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sheetPr codeName="Sheet15"/>
  <dimension ref="B1:G5542"/>
  <sheetViews>
    <sheetView showGridLines="0" topLeftCell="A2856" workbookViewId="0">
      <selection activeCell="D2901" sqref="D290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sheetPr codeName="Sheet16"/>
  <dimension ref="B1:G5542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>
      <c r="B2731" s="32"/>
      <c r="C2731" s="38"/>
      <c r="D2731" s="39"/>
      <c r="E2731" s="39"/>
      <c r="F2731" s="39"/>
      <c r="G2731" s="39"/>
    </row>
    <row r="2732" spans="2:7">
      <c r="B2732" s="32"/>
      <c r="C2732" s="38"/>
      <c r="D2732" s="39"/>
      <c r="E2732" s="39"/>
      <c r="F2732" s="39"/>
      <c r="G2732" s="39"/>
    </row>
    <row r="2733" spans="2:7">
      <c r="B2733" s="32"/>
      <c r="C2733" s="38"/>
      <c r="D2733" s="39"/>
      <c r="E2733" s="39"/>
      <c r="F2733" s="39"/>
      <c r="G2733" s="39"/>
    </row>
    <row r="2734" spans="2:7">
      <c r="B2734" s="32"/>
      <c r="C2734" s="38"/>
      <c r="D2734" s="39"/>
      <c r="E2734" s="39"/>
      <c r="F2734" s="39"/>
      <c r="G2734" s="39"/>
    </row>
    <row r="2735" spans="2:7">
      <c r="B2735" s="32"/>
      <c r="C2735" s="38"/>
      <c r="D2735" s="39"/>
      <c r="E2735" s="39"/>
      <c r="F2735" s="39"/>
      <c r="G2735" s="39"/>
    </row>
    <row r="2736" spans="2:7">
      <c r="B2736" s="32"/>
      <c r="C2736" s="38"/>
      <c r="D2736" s="39"/>
      <c r="E2736" s="39"/>
      <c r="F2736" s="39"/>
      <c r="G2736" s="39"/>
    </row>
    <row r="2737" spans="2:7">
      <c r="B2737" s="32"/>
      <c r="C2737" s="38"/>
      <c r="D2737" s="39"/>
      <c r="E2737" s="39"/>
      <c r="F2737" s="39"/>
      <c r="G2737" s="39"/>
    </row>
    <row r="2738" spans="2:7">
      <c r="B2738" s="32"/>
      <c r="C2738" s="38"/>
      <c r="D2738" s="39"/>
      <c r="E2738" s="39"/>
      <c r="F2738" s="39"/>
      <c r="G2738" s="39"/>
    </row>
    <row r="2739" spans="2:7">
      <c r="B2739" s="32"/>
      <c r="C2739" s="38"/>
      <c r="D2739" s="39"/>
      <c r="E2739" s="39"/>
      <c r="F2739" s="39"/>
      <c r="G2739" s="39"/>
    </row>
    <row r="2740" spans="2:7">
      <c r="B2740" s="32"/>
      <c r="C2740" s="38"/>
      <c r="D2740" s="39"/>
      <c r="E2740" s="39"/>
      <c r="F2740" s="39"/>
      <c r="G2740" s="39"/>
    </row>
    <row r="2741" spans="2:7">
      <c r="B2741" s="32"/>
      <c r="C2741" s="38"/>
      <c r="D2741" s="39"/>
      <c r="E2741" s="39"/>
      <c r="F2741" s="39"/>
      <c r="G2741" s="39"/>
    </row>
    <row r="2742" spans="2:7">
      <c r="B2742" s="32"/>
      <c r="C2742" s="38"/>
      <c r="D2742" s="39"/>
      <c r="E2742" s="39"/>
      <c r="F2742" s="39"/>
      <c r="G2742" s="39"/>
    </row>
    <row r="2743" spans="2:7">
      <c r="B2743" s="32"/>
      <c r="C2743" s="38"/>
      <c r="D2743" s="39"/>
      <c r="E2743" s="39"/>
      <c r="F2743" s="39"/>
      <c r="G2743" s="39"/>
    </row>
    <row r="2744" spans="2:7">
      <c r="B2744" s="32"/>
      <c r="C2744" s="38"/>
      <c r="D2744" s="39"/>
      <c r="E2744" s="39"/>
      <c r="F2744" s="39"/>
      <c r="G2744" s="39"/>
    </row>
    <row r="2745" spans="2:7">
      <c r="B2745" s="32"/>
      <c r="C2745" s="38"/>
      <c r="D2745" s="39"/>
      <c r="E2745" s="39"/>
      <c r="F2745" s="39"/>
      <c r="G2745" s="39"/>
    </row>
    <row r="2746" spans="2:7">
      <c r="B2746" s="32"/>
      <c r="C2746" s="38"/>
      <c r="D2746" s="39"/>
      <c r="E2746" s="39"/>
      <c r="F2746" s="39"/>
      <c r="G2746" s="39"/>
    </row>
    <row r="2747" spans="2:7">
      <c r="B2747" s="32"/>
      <c r="C2747" s="38"/>
      <c r="D2747" s="39"/>
      <c r="E2747" s="39"/>
      <c r="F2747" s="39"/>
      <c r="G2747" s="39"/>
    </row>
    <row r="2748" spans="2:7">
      <c r="B2748" s="32"/>
      <c r="C2748" s="38"/>
      <c r="D2748" s="39"/>
      <c r="E2748" s="39"/>
      <c r="F2748" s="39"/>
      <c r="G2748" s="39"/>
    </row>
    <row r="2749" spans="2:7">
      <c r="B2749" s="32"/>
      <c r="C2749" s="38"/>
      <c r="D2749" s="39"/>
      <c r="E2749" s="39"/>
      <c r="F2749" s="39"/>
      <c r="G2749" s="39"/>
    </row>
    <row r="2750" spans="2:7">
      <c r="B2750" s="32"/>
      <c r="C2750" s="38"/>
      <c r="D2750" s="39"/>
      <c r="E2750" s="39"/>
      <c r="F2750" s="39"/>
      <c r="G2750" s="39"/>
    </row>
    <row r="2751" spans="2:7">
      <c r="B2751" s="32"/>
      <c r="C2751" s="38"/>
      <c r="D2751" s="39"/>
      <c r="E2751" s="39"/>
      <c r="F2751" s="39"/>
      <c r="G2751" s="39"/>
    </row>
    <row r="2752" spans="2:7">
      <c r="B2752" s="32"/>
      <c r="C2752" s="38"/>
      <c r="D2752" s="39"/>
      <c r="E2752" s="39"/>
      <c r="F2752" s="39"/>
      <c r="G2752" s="39"/>
    </row>
    <row r="2753" spans="2:7">
      <c r="B2753" s="32"/>
      <c r="C2753" s="38"/>
      <c r="D2753" s="39"/>
      <c r="E2753" s="39"/>
      <c r="F2753" s="39"/>
      <c r="G2753" s="39"/>
    </row>
    <row r="2754" spans="2:7">
      <c r="B2754" s="32"/>
      <c r="C2754" s="38"/>
      <c r="D2754" s="39"/>
      <c r="E2754" s="39"/>
      <c r="F2754" s="39"/>
      <c r="G2754" s="39"/>
    </row>
    <row r="2755" spans="2:7">
      <c r="B2755" s="32"/>
      <c r="C2755" s="38"/>
      <c r="D2755" s="39"/>
      <c r="E2755" s="39"/>
      <c r="F2755" s="39"/>
      <c r="G2755" s="39"/>
    </row>
    <row r="2756" spans="2:7">
      <c r="B2756" s="32"/>
      <c r="C2756" s="38"/>
      <c r="D2756" s="39"/>
      <c r="E2756" s="39"/>
      <c r="F2756" s="39"/>
      <c r="G2756" s="39"/>
    </row>
    <row r="2757" spans="2:7">
      <c r="B2757" s="32"/>
      <c r="C2757" s="38"/>
      <c r="D2757" s="39"/>
      <c r="E2757" s="39"/>
      <c r="F2757" s="39"/>
      <c r="G2757" s="39"/>
    </row>
    <row r="2758" spans="2:7">
      <c r="B2758" s="32"/>
      <c r="C2758" s="38"/>
      <c r="D2758" s="39"/>
      <c r="E2758" s="39"/>
      <c r="F2758" s="39"/>
      <c r="G2758" s="39"/>
    </row>
    <row r="2759" spans="2:7">
      <c r="B2759" s="32"/>
      <c r="C2759" s="38"/>
      <c r="D2759" s="39"/>
      <c r="E2759" s="39"/>
      <c r="F2759" s="39"/>
      <c r="G2759" s="39"/>
    </row>
    <row r="2760" spans="2:7">
      <c r="B2760" s="32"/>
      <c r="C2760" s="38"/>
      <c r="D2760" s="39"/>
      <c r="E2760" s="39"/>
      <c r="F2760" s="39"/>
      <c r="G2760" s="39"/>
    </row>
    <row r="2761" spans="2:7">
      <c r="B2761" s="32"/>
      <c r="C2761" s="38"/>
      <c r="D2761" s="39"/>
      <c r="E2761" s="39"/>
      <c r="F2761" s="39"/>
      <c r="G2761" s="39"/>
    </row>
    <row r="2762" spans="2:7">
      <c r="B2762" s="32"/>
      <c r="C2762" s="38"/>
      <c r="D2762" s="39"/>
      <c r="E2762" s="39"/>
      <c r="F2762" s="39"/>
      <c r="G2762" s="39"/>
    </row>
    <row r="2763" spans="2:7">
      <c r="B2763" s="32"/>
      <c r="C2763" s="38"/>
      <c r="D2763" s="39"/>
      <c r="E2763" s="39"/>
      <c r="F2763" s="39"/>
      <c r="G2763" s="39"/>
    </row>
    <row r="2764" spans="2:7">
      <c r="B2764" s="32"/>
      <c r="C2764" s="38"/>
      <c r="D2764" s="39"/>
      <c r="E2764" s="39"/>
      <c r="F2764" s="39"/>
      <c r="G2764" s="39"/>
    </row>
    <row r="2765" spans="2:7">
      <c r="B2765" s="32"/>
      <c r="C2765" s="38"/>
      <c r="D2765" s="39"/>
      <c r="E2765" s="39"/>
      <c r="F2765" s="39"/>
      <c r="G2765" s="39"/>
    </row>
    <row r="2766" spans="2:7">
      <c r="B2766" s="32"/>
      <c r="C2766" s="38"/>
      <c r="D2766" s="39"/>
      <c r="E2766" s="39"/>
      <c r="F2766" s="39"/>
      <c r="G2766" s="39"/>
    </row>
    <row r="2767" spans="2:7">
      <c r="B2767" s="32"/>
      <c r="C2767" s="38"/>
      <c r="D2767" s="39"/>
      <c r="E2767" s="39"/>
      <c r="F2767" s="39"/>
      <c r="G2767" s="39"/>
    </row>
    <row r="2768" spans="2:7">
      <c r="B2768" s="32"/>
      <c r="C2768" s="38"/>
      <c r="D2768" s="39"/>
      <c r="E2768" s="39"/>
      <c r="F2768" s="39"/>
      <c r="G2768" s="39"/>
    </row>
    <row r="2769" spans="2:7">
      <c r="B2769" s="32"/>
      <c r="C2769" s="38"/>
      <c r="D2769" s="39"/>
      <c r="E2769" s="39"/>
      <c r="F2769" s="39"/>
      <c r="G2769" s="39"/>
    </row>
    <row r="2770" spans="2:7">
      <c r="B2770" s="32"/>
      <c r="C2770" s="38"/>
      <c r="D2770" s="39"/>
      <c r="E2770" s="39"/>
      <c r="F2770" s="39"/>
      <c r="G2770" s="39"/>
    </row>
    <row r="2771" spans="2:7">
      <c r="B2771" s="32"/>
      <c r="C2771" s="38"/>
      <c r="D2771" s="39"/>
      <c r="E2771" s="39"/>
      <c r="F2771" s="39"/>
      <c r="G2771" s="39"/>
    </row>
    <row r="2772" spans="2:7">
      <c r="B2772" s="32"/>
      <c r="C2772" s="38"/>
      <c r="D2772" s="39"/>
      <c r="E2772" s="39"/>
      <c r="F2772" s="39"/>
      <c r="G2772" s="39"/>
    </row>
    <row r="2773" spans="2:7">
      <c r="B2773" s="32"/>
      <c r="C2773" s="38"/>
      <c r="D2773" s="39"/>
      <c r="E2773" s="39"/>
      <c r="F2773" s="39"/>
      <c r="G2773" s="39"/>
    </row>
    <row r="2774" spans="2:7">
      <c r="B2774" s="32"/>
      <c r="C2774" s="38"/>
      <c r="D2774" s="39"/>
      <c r="E2774" s="39"/>
      <c r="F2774" s="39"/>
      <c r="G2774" s="39"/>
    </row>
    <row r="2775" spans="2:7">
      <c r="B2775" s="32"/>
      <c r="C2775" s="38"/>
      <c r="D2775" s="39"/>
      <c r="E2775" s="39"/>
      <c r="F2775" s="39"/>
      <c r="G2775" s="39"/>
    </row>
    <row r="2776" spans="2:7">
      <c r="B2776" s="32"/>
      <c r="C2776" s="38"/>
      <c r="D2776" s="39"/>
      <c r="E2776" s="39"/>
      <c r="F2776" s="39"/>
      <c r="G2776" s="39"/>
    </row>
    <row r="2777" spans="2:7">
      <c r="B2777" s="32"/>
      <c r="C2777" s="38"/>
      <c r="D2777" s="39"/>
      <c r="E2777" s="39"/>
      <c r="F2777" s="39"/>
      <c r="G2777" s="39"/>
    </row>
    <row r="2778" spans="2:7">
      <c r="B2778" s="32"/>
      <c r="C2778" s="38"/>
      <c r="D2778" s="39"/>
      <c r="E2778" s="39"/>
      <c r="F2778" s="39"/>
      <c r="G2778" s="39"/>
    </row>
    <row r="2779" spans="2:7">
      <c r="B2779" s="32"/>
      <c r="C2779" s="38"/>
      <c r="D2779" s="39"/>
      <c r="E2779" s="39"/>
      <c r="F2779" s="39"/>
      <c r="G2779" s="39"/>
    </row>
    <row r="2780" spans="2:7">
      <c r="B2780" s="32"/>
      <c r="C2780" s="38"/>
      <c r="D2780" s="39"/>
      <c r="E2780" s="39"/>
      <c r="F2780" s="39"/>
      <c r="G2780" s="39"/>
    </row>
    <row r="2781" spans="2:7">
      <c r="B2781" s="32"/>
      <c r="C2781" s="38"/>
      <c r="D2781" s="39"/>
      <c r="E2781" s="39"/>
      <c r="F2781" s="39"/>
      <c r="G2781" s="39"/>
    </row>
    <row r="2782" spans="2:7">
      <c r="B2782" s="32"/>
      <c r="C2782" s="38"/>
      <c r="D2782" s="39"/>
      <c r="E2782" s="39"/>
      <c r="F2782" s="39"/>
      <c r="G2782" s="39"/>
    </row>
    <row r="2783" spans="2:7">
      <c r="B2783" s="32"/>
      <c r="C2783" s="38"/>
      <c r="D2783" s="39"/>
      <c r="E2783" s="39"/>
      <c r="F2783" s="39"/>
      <c r="G2783" s="39"/>
    </row>
    <row r="2784" spans="2:7">
      <c r="B2784" s="32"/>
      <c r="C2784" s="38"/>
      <c r="D2784" s="39"/>
      <c r="E2784" s="39"/>
      <c r="F2784" s="39"/>
      <c r="G2784" s="39"/>
    </row>
    <row r="2785" spans="2:7">
      <c r="B2785" s="32"/>
      <c r="C2785" s="38"/>
      <c r="D2785" s="39"/>
      <c r="E2785" s="39"/>
      <c r="F2785" s="39"/>
      <c r="G2785" s="39"/>
    </row>
    <row r="2786" spans="2:7">
      <c r="B2786" s="32"/>
      <c r="C2786" s="38"/>
      <c r="D2786" s="39"/>
      <c r="E2786" s="39"/>
      <c r="F2786" s="39"/>
      <c r="G2786" s="39"/>
    </row>
    <row r="2787" spans="2:7">
      <c r="B2787" s="32"/>
      <c r="C2787" s="38"/>
      <c r="D2787" s="39"/>
      <c r="E2787" s="39"/>
      <c r="F2787" s="39"/>
      <c r="G2787" s="39"/>
    </row>
    <row r="2788" spans="2:7">
      <c r="B2788" s="32"/>
      <c r="C2788" s="38"/>
      <c r="D2788" s="39"/>
      <c r="E2788" s="39"/>
      <c r="F2788" s="39"/>
      <c r="G2788" s="39"/>
    </row>
    <row r="2789" spans="2:7">
      <c r="B2789" s="32"/>
      <c r="C2789" s="38"/>
      <c r="D2789" s="39"/>
      <c r="E2789" s="39"/>
      <c r="F2789" s="39"/>
      <c r="G2789" s="39"/>
    </row>
    <row r="2790" spans="2:7">
      <c r="B2790" s="32"/>
      <c r="C2790" s="38"/>
      <c r="D2790" s="39"/>
      <c r="E2790" s="39"/>
      <c r="F2790" s="39"/>
      <c r="G2790" s="39"/>
    </row>
    <row r="2791" spans="2:7">
      <c r="B2791" s="32"/>
      <c r="C2791" s="38"/>
      <c r="D2791" s="39"/>
      <c r="E2791" s="39"/>
      <c r="F2791" s="39"/>
      <c r="G2791" s="39"/>
    </row>
    <row r="2792" spans="2:7">
      <c r="B2792" s="32"/>
      <c r="C2792" s="38"/>
      <c r="D2792" s="39"/>
      <c r="E2792" s="39"/>
      <c r="F2792" s="39"/>
      <c r="G2792" s="39"/>
    </row>
    <row r="2793" spans="2:7">
      <c r="B2793" s="32"/>
      <c r="C2793" s="38"/>
      <c r="D2793" s="39"/>
      <c r="E2793" s="39"/>
      <c r="F2793" s="39"/>
      <c r="G2793" s="39"/>
    </row>
    <row r="2794" spans="2:7">
      <c r="B2794" s="32"/>
      <c r="C2794" s="38"/>
      <c r="D2794" s="39"/>
      <c r="E2794" s="39"/>
      <c r="F2794" s="39"/>
      <c r="G2794" s="39"/>
    </row>
    <row r="2795" spans="2:7">
      <c r="B2795" s="32"/>
      <c r="C2795" s="38"/>
      <c r="D2795" s="39"/>
      <c r="E2795" s="39"/>
      <c r="F2795" s="39"/>
      <c r="G2795" s="39"/>
    </row>
    <row r="2796" spans="2:7">
      <c r="B2796" s="32"/>
      <c r="C2796" s="38"/>
      <c r="D2796" s="39"/>
      <c r="E2796" s="39"/>
      <c r="F2796" s="39"/>
      <c r="G2796" s="39"/>
    </row>
    <row r="2797" spans="2:7">
      <c r="B2797" s="32"/>
      <c r="C2797" s="38"/>
      <c r="D2797" s="39"/>
      <c r="E2797" s="39"/>
      <c r="F2797" s="39"/>
      <c r="G2797" s="39"/>
    </row>
    <row r="2798" spans="2:7">
      <c r="B2798" s="32"/>
      <c r="C2798" s="38"/>
      <c r="D2798" s="39"/>
      <c r="E2798" s="39"/>
      <c r="F2798" s="39"/>
      <c r="G2798" s="39"/>
    </row>
    <row r="2799" spans="2:7">
      <c r="B2799" s="32"/>
      <c r="C2799" s="38"/>
      <c r="D2799" s="39"/>
      <c r="E2799" s="39"/>
      <c r="F2799" s="39"/>
      <c r="G2799" s="39"/>
    </row>
    <row r="2800" spans="2:7">
      <c r="B2800" s="32"/>
      <c r="C2800" s="38"/>
      <c r="D2800" s="39"/>
      <c r="E2800" s="39"/>
      <c r="F2800" s="39"/>
      <c r="G2800" s="39"/>
    </row>
    <row r="2801" spans="2:7">
      <c r="B2801" s="32"/>
      <c r="C2801" s="38"/>
      <c r="D2801" s="39"/>
      <c r="E2801" s="39"/>
      <c r="F2801" s="39"/>
      <c r="G2801" s="39"/>
    </row>
    <row r="2802" spans="2:7">
      <c r="B2802" s="32"/>
      <c r="C2802" s="38"/>
      <c r="D2802" s="39"/>
      <c r="E2802" s="39"/>
      <c r="F2802" s="39"/>
      <c r="G2802" s="39"/>
    </row>
    <row r="2803" spans="2:7">
      <c r="B2803" s="32"/>
      <c r="C2803" s="38"/>
      <c r="D2803" s="39"/>
      <c r="E2803" s="39"/>
      <c r="F2803" s="39"/>
      <c r="G2803" s="39"/>
    </row>
    <row r="2804" spans="2:7">
      <c r="B2804" s="32"/>
      <c r="C2804" s="38"/>
      <c r="D2804" s="39"/>
      <c r="E2804" s="39"/>
      <c r="F2804" s="39"/>
      <c r="G2804" s="39"/>
    </row>
    <row r="2805" spans="2:7">
      <c r="B2805" s="32"/>
      <c r="C2805" s="38"/>
      <c r="D2805" s="39"/>
      <c r="E2805" s="39"/>
      <c r="F2805" s="39"/>
      <c r="G2805" s="39"/>
    </row>
    <row r="2806" spans="2:7">
      <c r="B2806" s="32"/>
      <c r="C2806" s="38"/>
      <c r="D2806" s="39"/>
      <c r="E2806" s="39"/>
      <c r="F2806" s="39"/>
      <c r="G2806" s="39"/>
    </row>
    <row r="2807" spans="2:7">
      <c r="B2807" s="32"/>
      <c r="C2807" s="38"/>
      <c r="D2807" s="39"/>
      <c r="E2807" s="39"/>
      <c r="F2807" s="39"/>
      <c r="G2807" s="39"/>
    </row>
    <row r="2808" spans="2:7">
      <c r="B2808" s="32"/>
      <c r="C2808" s="38"/>
      <c r="D2808" s="39"/>
      <c r="E2808" s="39"/>
      <c r="F2808" s="39"/>
      <c r="G2808" s="39"/>
    </row>
    <row r="2809" spans="2:7">
      <c r="B2809" s="32"/>
      <c r="C2809" s="38"/>
      <c r="D2809" s="39"/>
      <c r="E2809" s="39"/>
      <c r="F2809" s="39"/>
      <c r="G2809" s="39"/>
    </row>
    <row r="2810" spans="2:7">
      <c r="B2810" s="32"/>
      <c r="C2810" s="38"/>
      <c r="D2810" s="39"/>
      <c r="E2810" s="39"/>
      <c r="F2810" s="39"/>
      <c r="G2810" s="39"/>
    </row>
    <row r="2811" spans="2:7">
      <c r="B2811" s="32"/>
      <c r="C2811" s="38"/>
      <c r="D2811" s="39"/>
      <c r="E2811" s="39"/>
      <c r="F2811" s="39"/>
      <c r="G2811" s="39"/>
    </row>
    <row r="2812" spans="2:7">
      <c r="B2812" s="32"/>
      <c r="C2812" s="38"/>
      <c r="D2812" s="39"/>
      <c r="E2812" s="39"/>
      <c r="F2812" s="39"/>
      <c r="G2812" s="39"/>
    </row>
    <row r="2813" spans="2:7">
      <c r="B2813" s="32"/>
      <c r="C2813" s="38"/>
      <c r="D2813" s="39"/>
      <c r="E2813" s="39"/>
      <c r="F2813" s="39"/>
      <c r="G2813" s="39"/>
    </row>
    <row r="2814" spans="2:7">
      <c r="B2814" s="32"/>
      <c r="C2814" s="38"/>
      <c r="D2814" s="39"/>
      <c r="E2814" s="39"/>
      <c r="F2814" s="39"/>
      <c r="G2814" s="39"/>
    </row>
    <row r="2815" spans="2:7">
      <c r="B2815" s="32"/>
      <c r="C2815" s="38"/>
      <c r="D2815" s="39"/>
      <c r="E2815" s="39"/>
      <c r="F2815" s="39"/>
      <c r="G2815" s="39"/>
    </row>
    <row r="2816" spans="2:7">
      <c r="B2816" s="32"/>
      <c r="C2816" s="38"/>
      <c r="D2816" s="39"/>
      <c r="E2816" s="39"/>
      <c r="F2816" s="39"/>
      <c r="G2816" s="39"/>
    </row>
    <row r="2817" spans="2:7">
      <c r="B2817" s="32"/>
      <c r="C2817" s="38"/>
      <c r="D2817" s="39"/>
      <c r="E2817" s="39"/>
      <c r="F2817" s="39"/>
      <c r="G2817" s="39"/>
    </row>
    <row r="2818" spans="2:7">
      <c r="B2818" s="32"/>
      <c r="C2818" s="38"/>
      <c r="D2818" s="39"/>
      <c r="E2818" s="39"/>
      <c r="F2818" s="39"/>
      <c r="G2818" s="39"/>
    </row>
    <row r="2819" spans="2:7">
      <c r="B2819" s="32"/>
      <c r="C2819" s="38"/>
      <c r="D2819" s="39"/>
      <c r="E2819" s="39"/>
      <c r="F2819" s="39"/>
      <c r="G2819" s="39"/>
    </row>
    <row r="2820" spans="2:7">
      <c r="B2820" s="32"/>
      <c r="C2820" s="38"/>
      <c r="D2820" s="39"/>
      <c r="E2820" s="39"/>
      <c r="F2820" s="39"/>
      <c r="G2820" s="39"/>
    </row>
    <row r="2821" spans="2:7">
      <c r="B2821" s="32"/>
      <c r="C2821" s="38"/>
      <c r="D2821" s="39"/>
      <c r="E2821" s="39"/>
      <c r="F2821" s="39"/>
      <c r="G2821" s="39"/>
    </row>
    <row r="2822" spans="2:7">
      <c r="B2822" s="32"/>
      <c r="C2822" s="38"/>
      <c r="D2822" s="39"/>
      <c r="E2822" s="39"/>
      <c r="F2822" s="39"/>
      <c r="G2822" s="39"/>
    </row>
    <row r="2823" spans="2:7">
      <c r="B2823" s="32"/>
      <c r="C2823" s="38"/>
      <c r="D2823" s="39"/>
      <c r="E2823" s="39"/>
      <c r="F2823" s="39"/>
      <c r="G2823" s="39"/>
    </row>
    <row r="2824" spans="2:7">
      <c r="B2824" s="32"/>
      <c r="C2824" s="38"/>
      <c r="D2824" s="39"/>
      <c r="E2824" s="39"/>
      <c r="F2824" s="39"/>
      <c r="G2824" s="39"/>
    </row>
    <row r="2825" spans="2:7">
      <c r="B2825" s="32"/>
      <c r="C2825" s="38"/>
      <c r="D2825" s="39"/>
      <c r="E2825" s="39"/>
      <c r="F2825" s="39"/>
      <c r="G2825" s="39"/>
    </row>
    <row r="2826" spans="2:7">
      <c r="B2826" s="32"/>
      <c r="C2826" s="38"/>
      <c r="D2826" s="39"/>
      <c r="E2826" s="39"/>
      <c r="F2826" s="39"/>
      <c r="G2826" s="39"/>
    </row>
    <row r="2827" spans="2:7">
      <c r="B2827" s="32"/>
      <c r="C2827" s="38"/>
      <c r="D2827" s="39"/>
      <c r="E2827" s="39"/>
      <c r="F2827" s="39"/>
      <c r="G2827" s="39"/>
    </row>
    <row r="2828" spans="2:7">
      <c r="B2828" s="32"/>
      <c r="C2828" s="38"/>
      <c r="D2828" s="39"/>
      <c r="E2828" s="39"/>
      <c r="F2828" s="39"/>
      <c r="G2828" s="39"/>
    </row>
    <row r="2829" spans="2:7">
      <c r="B2829" s="32"/>
      <c r="C2829" s="38"/>
      <c r="D2829" s="39"/>
      <c r="E2829" s="39"/>
      <c r="F2829" s="39"/>
      <c r="G2829" s="39"/>
    </row>
    <row r="2830" spans="2:7">
      <c r="B2830" s="32"/>
      <c r="C2830" s="38"/>
      <c r="D2830" s="39"/>
      <c r="E2830" s="39"/>
      <c r="F2830" s="39"/>
      <c r="G2830" s="39"/>
    </row>
    <row r="2831" spans="2:7">
      <c r="B2831" s="32"/>
      <c r="C2831" s="38"/>
      <c r="D2831" s="39"/>
      <c r="E2831" s="39"/>
      <c r="F2831" s="39"/>
      <c r="G2831" s="39"/>
    </row>
    <row r="2832" spans="2:7">
      <c r="B2832" s="32"/>
      <c r="C2832" s="38"/>
      <c r="D2832" s="39"/>
      <c r="E2832" s="39"/>
      <c r="F2832" s="39"/>
      <c r="G2832" s="39"/>
    </row>
    <row r="2833" spans="2:7">
      <c r="B2833" s="32"/>
      <c r="C2833" s="38"/>
      <c r="D2833" s="39"/>
      <c r="E2833" s="39"/>
      <c r="F2833" s="39"/>
      <c r="G2833" s="39"/>
    </row>
    <row r="2834" spans="2:7">
      <c r="B2834" s="32"/>
      <c r="C2834" s="38"/>
      <c r="D2834" s="39"/>
      <c r="E2834" s="39"/>
      <c r="F2834" s="39"/>
      <c r="G2834" s="39"/>
    </row>
    <row r="2835" spans="2:7">
      <c r="B2835" s="32"/>
      <c r="C2835" s="38"/>
      <c r="D2835" s="39"/>
      <c r="E2835" s="39"/>
      <c r="F2835" s="39"/>
      <c r="G2835" s="39"/>
    </row>
    <row r="2836" spans="2:7">
      <c r="B2836" s="32"/>
      <c r="C2836" s="38"/>
      <c r="D2836" s="39"/>
      <c r="E2836" s="39"/>
      <c r="F2836" s="39"/>
      <c r="G2836" s="39"/>
    </row>
    <row r="2837" spans="2:7">
      <c r="B2837" s="32"/>
      <c r="C2837" s="38"/>
      <c r="D2837" s="39"/>
      <c r="E2837" s="39"/>
      <c r="F2837" s="39"/>
      <c r="G2837" s="39"/>
    </row>
    <row r="2838" spans="2:7">
      <c r="B2838" s="32"/>
      <c r="C2838" s="38"/>
      <c r="D2838" s="39"/>
      <c r="E2838" s="39"/>
      <c r="F2838" s="39"/>
      <c r="G2838" s="39"/>
    </row>
    <row r="2839" spans="2:7">
      <c r="B2839" s="32"/>
      <c r="C2839" s="38"/>
      <c r="D2839" s="39"/>
      <c r="E2839" s="39"/>
      <c r="F2839" s="39"/>
      <c r="G2839" s="39"/>
    </row>
    <row r="2840" spans="2:7">
      <c r="B2840" s="32"/>
      <c r="C2840" s="38"/>
      <c r="D2840" s="39"/>
      <c r="E2840" s="39"/>
      <c r="F2840" s="39"/>
      <c r="G2840" s="39"/>
    </row>
    <row r="2841" spans="2:7">
      <c r="B2841" s="32"/>
      <c r="C2841" s="38"/>
      <c r="D2841" s="39"/>
      <c r="E2841" s="39"/>
      <c r="F2841" s="39"/>
      <c r="G2841" s="39"/>
    </row>
    <row r="2842" spans="2:7">
      <c r="B2842" s="32"/>
      <c r="C2842" s="38"/>
      <c r="D2842" s="39"/>
      <c r="E2842" s="39"/>
      <c r="F2842" s="39"/>
      <c r="G2842" s="39"/>
    </row>
    <row r="2843" spans="2:7">
      <c r="B2843" s="32"/>
      <c r="C2843" s="38"/>
      <c r="D2843" s="39"/>
      <c r="E2843" s="39"/>
      <c r="F2843" s="39"/>
      <c r="G2843" s="39"/>
    </row>
    <row r="2844" spans="2:7">
      <c r="B2844" s="32"/>
      <c r="C2844" s="38"/>
      <c r="D2844" s="39"/>
      <c r="E2844" s="39"/>
      <c r="F2844" s="39"/>
      <c r="G2844" s="39"/>
    </row>
    <row r="2845" spans="2:7">
      <c r="B2845" s="32"/>
      <c r="C2845" s="38"/>
      <c r="D2845" s="39"/>
      <c r="E2845" s="39"/>
      <c r="F2845" s="39"/>
      <c r="G2845" s="39"/>
    </row>
    <row r="2846" spans="2:7">
      <c r="B2846" s="32"/>
      <c r="C2846" s="38"/>
      <c r="D2846" s="39"/>
      <c r="E2846" s="39"/>
      <c r="F2846" s="39"/>
      <c r="G2846" s="39"/>
    </row>
    <row r="2847" spans="2:7">
      <c r="B2847" s="32"/>
      <c r="C2847" s="38"/>
      <c r="D2847" s="39"/>
      <c r="E2847" s="39"/>
      <c r="F2847" s="39"/>
      <c r="G2847" s="39"/>
    </row>
    <row r="2848" spans="2:7">
      <c r="B2848" s="32"/>
      <c r="C2848" s="38"/>
      <c r="D2848" s="39"/>
      <c r="E2848" s="39"/>
      <c r="F2848" s="39"/>
      <c r="G2848" s="39"/>
    </row>
    <row r="2849" spans="2:7">
      <c r="B2849" s="32"/>
      <c r="C2849" s="38"/>
      <c r="D2849" s="39"/>
      <c r="E2849" s="39"/>
      <c r="F2849" s="39"/>
      <c r="G2849" s="39"/>
    </row>
    <row r="2850" spans="2:7">
      <c r="B2850" s="32"/>
      <c r="C2850" s="38"/>
      <c r="D2850" s="39"/>
      <c r="E2850" s="39"/>
      <c r="F2850" s="39"/>
      <c r="G2850" s="39"/>
    </row>
    <row r="2851" spans="2:7">
      <c r="B2851" s="32"/>
      <c r="C2851" s="38"/>
      <c r="D2851" s="39"/>
      <c r="E2851" s="39"/>
      <c r="F2851" s="39"/>
      <c r="G2851" s="39"/>
    </row>
    <row r="2852" spans="2:7">
      <c r="B2852" s="32"/>
      <c r="C2852" s="38"/>
      <c r="D2852" s="39"/>
      <c r="E2852" s="39"/>
      <c r="F2852" s="39"/>
      <c r="G2852" s="39"/>
    </row>
    <row r="2853" spans="2:7">
      <c r="B2853" s="32"/>
      <c r="C2853" s="38"/>
      <c r="D2853" s="39"/>
      <c r="E2853" s="39"/>
      <c r="F2853" s="39"/>
      <c r="G2853" s="39"/>
    </row>
    <row r="2854" spans="2:7">
      <c r="B2854" s="32"/>
      <c r="C2854" s="38"/>
      <c r="D2854" s="39"/>
      <c r="E2854" s="39"/>
      <c r="F2854" s="39"/>
      <c r="G2854" s="39"/>
    </row>
    <row r="2855" spans="2:7">
      <c r="B2855" s="32"/>
      <c r="C2855" s="38"/>
      <c r="D2855" s="39"/>
      <c r="E2855" s="39"/>
      <c r="F2855" s="39"/>
      <c r="G2855" s="39"/>
    </row>
    <row r="2856" spans="2:7">
      <c r="B2856" s="32"/>
      <c r="C2856" s="38"/>
      <c r="D2856" s="39"/>
      <c r="E2856" s="39"/>
      <c r="F2856" s="39"/>
      <c r="G2856" s="39"/>
    </row>
    <row r="2857" spans="2:7">
      <c r="B2857" s="32"/>
      <c r="C2857" s="38"/>
      <c r="D2857" s="39"/>
      <c r="E2857" s="39"/>
      <c r="F2857" s="39"/>
      <c r="G2857" s="39"/>
    </row>
    <row r="2858" spans="2:7">
      <c r="B2858" s="32"/>
      <c r="C2858" s="38"/>
      <c r="D2858" s="39"/>
      <c r="E2858" s="39"/>
      <c r="F2858" s="39"/>
      <c r="G2858" s="39"/>
    </row>
    <row r="2859" spans="2:7">
      <c r="B2859" s="32"/>
      <c r="C2859" s="38"/>
      <c r="D2859" s="39"/>
      <c r="E2859" s="39"/>
      <c r="F2859" s="39"/>
      <c r="G2859" s="39"/>
    </row>
    <row r="2860" spans="2:7">
      <c r="B2860" s="32"/>
      <c r="C2860" s="38"/>
      <c r="D2860" s="39"/>
      <c r="E2860" s="39"/>
      <c r="F2860" s="39"/>
      <c r="G2860" s="39"/>
    </row>
    <row r="2861" spans="2:7">
      <c r="B2861" s="32"/>
      <c r="C2861" s="38"/>
      <c r="D2861" s="39"/>
      <c r="E2861" s="39"/>
      <c r="F2861" s="39"/>
      <c r="G2861" s="39"/>
    </row>
    <row r="2862" spans="2:7">
      <c r="B2862" s="32"/>
      <c r="C2862" s="38"/>
      <c r="D2862" s="39"/>
      <c r="E2862" s="39"/>
      <c r="F2862" s="39"/>
      <c r="G2862" s="39"/>
    </row>
    <row r="2863" spans="2:7">
      <c r="B2863" s="32"/>
      <c r="C2863" s="38"/>
      <c r="D2863" s="39"/>
      <c r="E2863" s="39"/>
      <c r="F2863" s="39"/>
      <c r="G2863" s="39"/>
    </row>
    <row r="2864" spans="2:7">
      <c r="B2864" s="32"/>
      <c r="C2864" s="38"/>
      <c r="D2864" s="39"/>
      <c r="E2864" s="39"/>
      <c r="F2864" s="39"/>
      <c r="G2864" s="39"/>
    </row>
    <row r="2865" spans="2:7">
      <c r="B2865" s="32"/>
      <c r="C2865" s="38"/>
      <c r="D2865" s="39"/>
      <c r="E2865" s="39"/>
      <c r="F2865" s="39"/>
      <c r="G2865" s="39"/>
    </row>
    <row r="2866" spans="2:7">
      <c r="B2866" s="32"/>
      <c r="C2866" s="38"/>
      <c r="D2866" s="39"/>
      <c r="E2866" s="39"/>
      <c r="F2866" s="39"/>
      <c r="G2866" s="39"/>
    </row>
    <row r="2867" spans="2:7">
      <c r="B2867" s="32"/>
      <c r="C2867" s="38"/>
      <c r="D2867" s="39"/>
      <c r="E2867" s="39"/>
      <c r="F2867" s="39"/>
      <c r="G2867" s="39"/>
    </row>
    <row r="2868" spans="2:7">
      <c r="B2868" s="32"/>
      <c r="C2868" s="38"/>
      <c r="D2868" s="39"/>
      <c r="E2868" s="39"/>
      <c r="F2868" s="39"/>
      <c r="G2868" s="39"/>
    </row>
    <row r="2869" spans="2:7">
      <c r="B2869" s="32"/>
      <c r="C2869" s="38"/>
      <c r="D2869" s="39"/>
      <c r="E2869" s="39"/>
      <c r="F2869" s="39"/>
      <c r="G2869" s="39"/>
    </row>
    <row r="2870" spans="2:7">
      <c r="B2870" s="32"/>
      <c r="C2870" s="38"/>
      <c r="D2870" s="39"/>
      <c r="E2870" s="39"/>
      <c r="F2870" s="39"/>
      <c r="G2870" s="39"/>
    </row>
    <row r="2871" spans="2:7">
      <c r="B2871" s="32"/>
      <c r="C2871" s="38"/>
      <c r="D2871" s="39"/>
      <c r="E2871" s="39"/>
      <c r="F2871" s="39"/>
      <c r="G2871" s="39"/>
    </row>
    <row r="2872" spans="2:7">
      <c r="B2872" s="32"/>
      <c r="C2872" s="38"/>
      <c r="D2872" s="39"/>
      <c r="E2872" s="39"/>
      <c r="F2872" s="39"/>
      <c r="G2872" s="39"/>
    </row>
    <row r="2873" spans="2:7">
      <c r="B2873" s="32"/>
      <c r="C2873" s="38"/>
      <c r="D2873" s="39"/>
      <c r="E2873" s="39"/>
      <c r="F2873" s="39"/>
      <c r="G2873" s="39"/>
    </row>
    <row r="2874" spans="2:7">
      <c r="B2874" s="32"/>
      <c r="C2874" s="38"/>
      <c r="D2874" s="39"/>
      <c r="E2874" s="39"/>
      <c r="F2874" s="39"/>
      <c r="G2874" s="39"/>
    </row>
    <row r="2875" spans="2:7">
      <c r="B2875" s="32"/>
      <c r="C2875" s="38"/>
      <c r="D2875" s="39"/>
      <c r="E2875" s="39"/>
      <c r="F2875" s="39"/>
      <c r="G2875" s="39"/>
    </row>
    <row r="2876" spans="2:7">
      <c r="B2876" s="32"/>
      <c r="C2876" s="38"/>
      <c r="D2876" s="39"/>
      <c r="E2876" s="39"/>
      <c r="F2876" s="39"/>
      <c r="G2876" s="39"/>
    </row>
    <row r="2877" spans="2:7">
      <c r="B2877" s="32"/>
      <c r="C2877" s="38"/>
      <c r="D2877" s="39"/>
      <c r="E2877" s="39"/>
      <c r="F2877" s="39"/>
      <c r="G2877" s="39"/>
    </row>
    <row r="2878" spans="2:7">
      <c r="B2878" s="32"/>
      <c r="C2878" s="38"/>
      <c r="D2878" s="39"/>
      <c r="E2878" s="39"/>
      <c r="F2878" s="39"/>
      <c r="G2878" s="39"/>
    </row>
    <row r="2879" spans="2:7">
      <c r="B2879" s="32"/>
      <c r="C2879" s="38"/>
      <c r="D2879" s="39"/>
      <c r="E2879" s="39"/>
      <c r="F2879" s="39"/>
      <c r="G2879" s="39"/>
    </row>
    <row r="2880" spans="2:7">
      <c r="B2880" s="32"/>
      <c r="C2880" s="38"/>
      <c r="D2880" s="39"/>
      <c r="E2880" s="39"/>
      <c r="F2880" s="39"/>
      <c r="G2880" s="39"/>
    </row>
    <row r="2881" spans="2:7">
      <c r="B2881" s="32"/>
      <c r="C2881" s="38"/>
      <c r="D2881" s="39"/>
      <c r="E2881" s="39"/>
      <c r="F2881" s="39"/>
      <c r="G2881" s="39"/>
    </row>
    <row r="2882" spans="2:7">
      <c r="B2882" s="32"/>
      <c r="C2882" s="38"/>
      <c r="D2882" s="39"/>
      <c r="E2882" s="39"/>
      <c r="F2882" s="39"/>
      <c r="G2882" s="39"/>
    </row>
    <row r="2883" spans="2:7">
      <c r="B2883" s="32"/>
      <c r="C2883" s="38"/>
      <c r="D2883" s="39"/>
      <c r="E2883" s="39"/>
      <c r="F2883" s="39"/>
      <c r="G2883" s="39"/>
    </row>
    <row r="2884" spans="2:7">
      <c r="B2884" s="32"/>
      <c r="C2884" s="38"/>
      <c r="D2884" s="39"/>
      <c r="E2884" s="39"/>
      <c r="F2884" s="39"/>
      <c r="G2884" s="39"/>
    </row>
    <row r="2885" spans="2:7">
      <c r="B2885" s="32"/>
      <c r="C2885" s="38"/>
      <c r="D2885" s="39"/>
      <c r="E2885" s="39"/>
      <c r="F2885" s="39"/>
      <c r="G2885" s="39"/>
    </row>
    <row r="2886" spans="2:7">
      <c r="B2886" s="32"/>
      <c r="C2886" s="38"/>
      <c r="D2886" s="39"/>
      <c r="E2886" s="39"/>
      <c r="F2886" s="39"/>
      <c r="G2886" s="39"/>
    </row>
    <row r="2887" spans="2:7">
      <c r="B2887" s="32"/>
      <c r="C2887" s="38"/>
      <c r="D2887" s="39"/>
      <c r="E2887" s="39"/>
      <c r="F2887" s="39"/>
      <c r="G2887" s="39"/>
    </row>
    <row r="2888" spans="2:7">
      <c r="B2888" s="32"/>
      <c r="C2888" s="38"/>
      <c r="D2888" s="39"/>
      <c r="E2888" s="39"/>
      <c r="F2888" s="39"/>
      <c r="G2888" s="39"/>
    </row>
    <row r="2889" spans="2:7">
      <c r="B2889" s="32"/>
      <c r="C2889" s="38"/>
      <c r="D2889" s="39"/>
      <c r="E2889" s="39"/>
      <c r="F2889" s="39"/>
      <c r="G2889" s="39"/>
    </row>
    <row r="2890" spans="2:7">
      <c r="B2890" s="32"/>
      <c r="C2890" s="38"/>
      <c r="D2890" s="39"/>
      <c r="E2890" s="39"/>
      <c r="F2890" s="39"/>
      <c r="G2890" s="39"/>
    </row>
    <row r="2891" spans="2:7">
      <c r="B2891" s="32"/>
      <c r="C2891" s="38"/>
      <c r="D2891" s="39"/>
      <c r="E2891" s="39"/>
      <c r="F2891" s="39"/>
      <c r="G2891" s="39"/>
    </row>
    <row r="2892" spans="2:7">
      <c r="B2892" s="32"/>
      <c r="C2892" s="38"/>
      <c r="D2892" s="39"/>
      <c r="E2892" s="39"/>
      <c r="F2892" s="39"/>
      <c r="G2892" s="39"/>
    </row>
    <row r="2893" spans="2:7">
      <c r="B2893" s="32"/>
      <c r="C2893" s="38"/>
      <c r="D2893" s="39"/>
      <c r="E2893" s="39"/>
      <c r="F2893" s="39"/>
      <c r="G2893" s="39"/>
    </row>
    <row r="2894" spans="2:7">
      <c r="B2894" s="32"/>
      <c r="C2894" s="38"/>
      <c r="D2894" s="39"/>
      <c r="E2894" s="39"/>
      <c r="F2894" s="39"/>
      <c r="G2894" s="39"/>
    </row>
    <row r="2895" spans="2:7">
      <c r="B2895" s="32"/>
      <c r="C2895" s="38"/>
      <c r="D2895" s="39"/>
      <c r="E2895" s="39"/>
      <c r="F2895" s="39"/>
      <c r="G2895" s="39"/>
    </row>
    <row r="2896" spans="2:7">
      <c r="B2896" s="32"/>
      <c r="C2896" s="38"/>
      <c r="D2896" s="39"/>
      <c r="E2896" s="39"/>
      <c r="F2896" s="39"/>
      <c r="G2896" s="39"/>
    </row>
    <row r="2897" spans="2:7">
      <c r="B2897" s="32"/>
      <c r="C2897" s="38"/>
      <c r="D2897" s="39"/>
      <c r="E2897" s="39"/>
      <c r="F2897" s="39"/>
      <c r="G2897" s="39"/>
    </row>
    <row r="2898" spans="2:7">
      <c r="B2898" s="32"/>
      <c r="C2898" s="38"/>
      <c r="D2898" s="39"/>
      <c r="E2898" s="39"/>
      <c r="F2898" s="39"/>
      <c r="G2898" s="39"/>
    </row>
    <row r="2899" spans="2:7">
      <c r="B2899" s="32"/>
      <c r="C2899" s="38"/>
      <c r="D2899" s="39"/>
      <c r="E2899" s="39"/>
      <c r="F2899" s="39"/>
      <c r="G2899" s="39"/>
    </row>
    <row r="2900" spans="2:7">
      <c r="B2900" s="32"/>
      <c r="C2900" s="38"/>
      <c r="D2900" s="39"/>
      <c r="E2900" s="39"/>
      <c r="F2900" s="39"/>
      <c r="G2900" s="39"/>
    </row>
    <row r="2901" spans="2:7">
      <c r="B2901" s="32"/>
      <c r="C2901" s="38"/>
      <c r="D2901" s="39"/>
      <c r="E2901" s="39"/>
      <c r="F2901" s="39"/>
      <c r="G2901" s="39"/>
    </row>
    <row r="2902" spans="2:7">
      <c r="B2902" s="32"/>
      <c r="C2902" s="38"/>
      <c r="D2902" s="39"/>
      <c r="E2902" s="39"/>
      <c r="F2902" s="39"/>
      <c r="G2902" s="39"/>
    </row>
    <row r="2903" spans="2:7">
      <c r="B2903" s="32"/>
      <c r="C2903" s="38"/>
      <c r="D2903" s="39"/>
      <c r="E2903" s="39"/>
      <c r="F2903" s="39"/>
      <c r="G2903" s="39"/>
    </row>
    <row r="2904" spans="2:7">
      <c r="B2904" s="32"/>
      <c r="C2904" s="38"/>
      <c r="D2904" s="39"/>
      <c r="E2904" s="39"/>
      <c r="F2904" s="39"/>
      <c r="G2904" s="39"/>
    </row>
    <row r="2905" spans="2:7">
      <c r="B2905" s="32"/>
      <c r="C2905" s="38"/>
      <c r="D2905" s="39"/>
      <c r="E2905" s="39"/>
      <c r="F2905" s="39"/>
      <c r="G2905" s="39"/>
    </row>
    <row r="2906" spans="2:7">
      <c r="B2906" s="32"/>
      <c r="C2906" s="38"/>
      <c r="D2906" s="39"/>
      <c r="E2906" s="39"/>
      <c r="F2906" s="39"/>
      <c r="G2906" s="39"/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sheetPr codeName="Sheet17"/>
  <dimension ref="B1:G4646"/>
  <sheetViews>
    <sheetView showGridLines="0" workbookViewId="0">
      <selection activeCell="I28" sqref="I28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BFF6-7456-4C54-8524-454280719B02}">
  <sheetPr codeName="Sheet18"/>
  <dimension ref="B1:G5925"/>
  <sheetViews>
    <sheetView showGridLines="0" topLeftCell="A5863" workbookViewId="0">
      <selection activeCell="B5925" sqref="B592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6</v>
      </c>
      <c r="C5" s="33">
        <v>0.33353009259259259</v>
      </c>
      <c r="D5" s="34">
        <v>91</v>
      </c>
      <c r="E5" s="35">
        <v>27.725000000000001</v>
      </c>
      <c r="F5" s="36">
        <v>2522.9749999999999</v>
      </c>
      <c r="G5" s="37" t="s">
        <v>24</v>
      </c>
    </row>
    <row r="6" spans="2:7" s="1" customFormat="1" ht="13.35" customHeight="1">
      <c r="B6" s="32">
        <v>44676</v>
      </c>
      <c r="C6" s="38">
        <v>0.33357638888888891</v>
      </c>
      <c r="D6" s="39">
        <v>15</v>
      </c>
      <c r="E6" s="39">
        <v>27.69</v>
      </c>
      <c r="F6" s="39">
        <v>415.35</v>
      </c>
      <c r="G6" s="39" t="s">
        <v>24</v>
      </c>
    </row>
    <row r="7" spans="2:7" s="1" customFormat="1" ht="13.35" customHeight="1">
      <c r="B7" s="32">
        <v>44676</v>
      </c>
      <c r="C7" s="38">
        <v>0.33357638888888891</v>
      </c>
      <c r="D7" s="39">
        <v>48</v>
      </c>
      <c r="E7" s="39">
        <v>27.69</v>
      </c>
      <c r="F7" s="39">
        <v>1329.1200000000001</v>
      </c>
      <c r="G7" s="39" t="s">
        <v>24</v>
      </c>
    </row>
    <row r="8" spans="2:7" s="1" customFormat="1" ht="13.35" customHeight="1">
      <c r="B8" s="32">
        <v>44676</v>
      </c>
      <c r="C8" s="38">
        <v>0.33372685185185186</v>
      </c>
      <c r="D8" s="39">
        <v>282</v>
      </c>
      <c r="E8" s="39">
        <v>27.75</v>
      </c>
      <c r="F8" s="39">
        <v>7825.5</v>
      </c>
      <c r="G8" s="39" t="s">
        <v>24</v>
      </c>
    </row>
    <row r="9" spans="2:7" s="1" customFormat="1" ht="13.35" customHeight="1">
      <c r="B9" s="32">
        <v>44676</v>
      </c>
      <c r="C9" s="38">
        <v>0.33379629629629631</v>
      </c>
      <c r="D9" s="39">
        <v>150</v>
      </c>
      <c r="E9" s="39">
        <v>27.754999999999999</v>
      </c>
      <c r="F9" s="39">
        <v>4163.25</v>
      </c>
      <c r="G9" s="39" t="s">
        <v>24</v>
      </c>
    </row>
    <row r="10" spans="2:7" s="1" customFormat="1" ht="13.35" customHeight="1">
      <c r="B10" s="32">
        <v>44676</v>
      </c>
      <c r="C10" s="38">
        <v>0.33390046296296294</v>
      </c>
      <c r="D10" s="39">
        <v>218</v>
      </c>
      <c r="E10" s="39">
        <v>27.745000000000001</v>
      </c>
      <c r="F10" s="39">
        <v>6048.41</v>
      </c>
      <c r="G10" s="39" t="s">
        <v>24</v>
      </c>
    </row>
    <row r="11" spans="2:7" s="1" customFormat="1" ht="13.35" customHeight="1">
      <c r="B11" s="32">
        <v>44676</v>
      </c>
      <c r="C11" s="38">
        <v>0.3341898148148148</v>
      </c>
      <c r="D11" s="39">
        <v>270</v>
      </c>
      <c r="E11" s="39">
        <v>27.734999999999999</v>
      </c>
      <c r="F11" s="39">
        <v>7488.45</v>
      </c>
      <c r="G11" s="39" t="s">
        <v>24</v>
      </c>
    </row>
    <row r="12" spans="2:7" s="1" customFormat="1" ht="13.35" customHeight="1">
      <c r="B12" s="32">
        <v>44676</v>
      </c>
      <c r="C12" s="38">
        <v>0.33440972222222221</v>
      </c>
      <c r="D12" s="39">
        <v>209</v>
      </c>
      <c r="E12" s="39">
        <v>27.754999999999999</v>
      </c>
      <c r="F12" s="39">
        <v>5800.7950000000001</v>
      </c>
      <c r="G12" s="39" t="s">
        <v>24</v>
      </c>
    </row>
    <row r="13" spans="2:7" s="1" customFormat="1" ht="13.35" customHeight="1">
      <c r="B13" s="32">
        <v>44676</v>
      </c>
      <c r="C13" s="38">
        <v>0.33440972222222221</v>
      </c>
      <c r="D13" s="39">
        <v>195</v>
      </c>
      <c r="E13" s="39">
        <v>27.74</v>
      </c>
      <c r="F13" s="39">
        <v>5409.2999999999993</v>
      </c>
      <c r="G13" s="39" t="s">
        <v>24</v>
      </c>
    </row>
    <row r="14" spans="2:7" s="1" customFormat="1" ht="13.35" customHeight="1">
      <c r="B14" s="32">
        <v>44676</v>
      </c>
      <c r="C14" s="38">
        <v>0.33440972222222221</v>
      </c>
      <c r="D14" s="39">
        <v>195</v>
      </c>
      <c r="E14" s="39">
        <v>27.745000000000001</v>
      </c>
      <c r="F14" s="39">
        <v>5410.2750000000005</v>
      </c>
      <c r="G14" s="39" t="s">
        <v>24</v>
      </c>
    </row>
    <row r="15" spans="2:7" s="1" customFormat="1" ht="13.35" customHeight="1">
      <c r="B15" s="32">
        <v>44676</v>
      </c>
      <c r="C15" s="38">
        <v>0.33444444444444449</v>
      </c>
      <c r="D15" s="39">
        <v>143</v>
      </c>
      <c r="E15" s="39">
        <v>27.715</v>
      </c>
      <c r="F15" s="39">
        <v>3963.2449999999999</v>
      </c>
      <c r="G15" s="39" t="s">
        <v>24</v>
      </c>
    </row>
    <row r="16" spans="2:7" s="1" customFormat="1" ht="13.35" customHeight="1">
      <c r="B16" s="32">
        <v>44676</v>
      </c>
      <c r="C16" s="38">
        <v>0.33453703703703702</v>
      </c>
      <c r="D16" s="39">
        <v>207</v>
      </c>
      <c r="E16" s="39">
        <v>27.704999999999998</v>
      </c>
      <c r="F16" s="39">
        <v>5734.9349999999995</v>
      </c>
      <c r="G16" s="39" t="s">
        <v>24</v>
      </c>
    </row>
    <row r="17" spans="2:7" s="1" customFormat="1" ht="13.35" customHeight="1">
      <c r="B17" s="32">
        <v>44676</v>
      </c>
      <c r="C17" s="38">
        <v>0.3348842592592593</v>
      </c>
      <c r="D17" s="39">
        <v>224</v>
      </c>
      <c r="E17" s="39">
        <v>27.76</v>
      </c>
      <c r="F17" s="39">
        <v>6218.2400000000007</v>
      </c>
      <c r="G17" s="39" t="s">
        <v>24</v>
      </c>
    </row>
    <row r="18" spans="2:7" s="1" customFormat="1" ht="13.35" customHeight="1">
      <c r="B18" s="32">
        <v>44676</v>
      </c>
      <c r="C18" s="38">
        <v>0.3348842592592593</v>
      </c>
      <c r="D18" s="39">
        <v>129</v>
      </c>
      <c r="E18" s="39">
        <v>27.76</v>
      </c>
      <c r="F18" s="39">
        <v>3581.0400000000004</v>
      </c>
      <c r="G18" s="39" t="s">
        <v>24</v>
      </c>
    </row>
    <row r="19" spans="2:7" s="1" customFormat="1" ht="13.35" customHeight="1">
      <c r="B19" s="32">
        <v>44676</v>
      </c>
      <c r="C19" s="38">
        <v>0.33496527777777779</v>
      </c>
      <c r="D19" s="39">
        <v>129</v>
      </c>
      <c r="E19" s="39">
        <v>27.785</v>
      </c>
      <c r="F19" s="39">
        <v>3584.2649999999999</v>
      </c>
      <c r="G19" s="39" t="s">
        <v>24</v>
      </c>
    </row>
    <row r="20" spans="2:7" s="1" customFormat="1" ht="13.35" customHeight="1">
      <c r="B20" s="32">
        <v>44676</v>
      </c>
      <c r="C20" s="38">
        <v>0.33496527777777779</v>
      </c>
      <c r="D20" s="39">
        <v>175</v>
      </c>
      <c r="E20" s="39">
        <v>27.785</v>
      </c>
      <c r="F20" s="39">
        <v>4862.375</v>
      </c>
      <c r="G20" s="39" t="s">
        <v>24</v>
      </c>
    </row>
    <row r="21" spans="2:7" s="1" customFormat="1" ht="13.35" customHeight="1">
      <c r="B21" s="32">
        <v>44676</v>
      </c>
      <c r="C21" s="38">
        <v>0.33496527777777779</v>
      </c>
      <c r="D21" s="39">
        <v>220</v>
      </c>
      <c r="E21" s="39">
        <v>27.785</v>
      </c>
      <c r="F21" s="39">
        <v>6112.7</v>
      </c>
      <c r="G21" s="39" t="s">
        <v>24</v>
      </c>
    </row>
    <row r="22" spans="2:7" s="1" customFormat="1" ht="13.35" customHeight="1">
      <c r="B22" s="32">
        <v>44676</v>
      </c>
      <c r="C22" s="38">
        <v>0.33496527777777779</v>
      </c>
      <c r="D22" s="39">
        <v>6</v>
      </c>
      <c r="E22" s="39">
        <v>27.785</v>
      </c>
      <c r="F22" s="39">
        <v>166.71</v>
      </c>
      <c r="G22" s="39" t="s">
        <v>24</v>
      </c>
    </row>
    <row r="23" spans="2:7" s="1" customFormat="1" ht="13.35" customHeight="1">
      <c r="B23" s="32">
        <v>44676</v>
      </c>
      <c r="C23" s="38">
        <v>0.33499999999999996</v>
      </c>
      <c r="D23" s="39">
        <v>83</v>
      </c>
      <c r="E23" s="39">
        <v>27.76</v>
      </c>
      <c r="F23" s="39">
        <v>2304.08</v>
      </c>
      <c r="G23" s="39" t="s">
        <v>24</v>
      </c>
    </row>
    <row r="24" spans="2:7" s="1" customFormat="1" ht="13.35" customHeight="1">
      <c r="B24" s="32">
        <v>44676</v>
      </c>
      <c r="C24" s="38">
        <v>0.33509259259259255</v>
      </c>
      <c r="D24" s="39">
        <v>183</v>
      </c>
      <c r="E24" s="39">
        <v>27.74</v>
      </c>
      <c r="F24" s="39">
        <v>5076.42</v>
      </c>
      <c r="G24" s="39" t="s">
        <v>24</v>
      </c>
    </row>
    <row r="25" spans="2:7" s="1" customFormat="1" ht="13.35" customHeight="1">
      <c r="B25" s="32">
        <v>44676</v>
      </c>
      <c r="C25" s="38">
        <v>0.33523148148148146</v>
      </c>
      <c r="D25" s="39">
        <v>151</v>
      </c>
      <c r="E25" s="39">
        <v>27.72</v>
      </c>
      <c r="F25" s="39">
        <v>4185.72</v>
      </c>
      <c r="G25" s="39" t="s">
        <v>24</v>
      </c>
    </row>
    <row r="26" spans="2:7" s="1" customFormat="1" ht="13.35" customHeight="1">
      <c r="B26" s="32">
        <v>44676</v>
      </c>
      <c r="C26" s="38">
        <v>0.33523148148148146</v>
      </c>
      <c r="D26" s="39">
        <v>148</v>
      </c>
      <c r="E26" s="39">
        <v>27.72</v>
      </c>
      <c r="F26" s="39">
        <v>4102.5599999999995</v>
      </c>
      <c r="G26" s="39" t="s">
        <v>24</v>
      </c>
    </row>
    <row r="27" spans="2:7" s="1" customFormat="1" ht="13.35" customHeight="1">
      <c r="B27" s="32">
        <v>44676</v>
      </c>
      <c r="C27" s="38">
        <v>0.3352430555555555</v>
      </c>
      <c r="D27" s="39">
        <v>75</v>
      </c>
      <c r="E27" s="39">
        <v>27.71</v>
      </c>
      <c r="F27" s="39">
        <v>2078.25</v>
      </c>
      <c r="G27" s="39" t="s">
        <v>24</v>
      </c>
    </row>
    <row r="28" spans="2:7" s="1" customFormat="1" ht="13.35" customHeight="1">
      <c r="B28" s="32">
        <v>44676</v>
      </c>
      <c r="C28" s="38">
        <v>0.33533564814814815</v>
      </c>
      <c r="D28" s="39">
        <v>87</v>
      </c>
      <c r="E28" s="39">
        <v>27.695</v>
      </c>
      <c r="F28" s="39">
        <v>2409.4650000000001</v>
      </c>
      <c r="G28" s="39" t="s">
        <v>24</v>
      </c>
    </row>
    <row r="29" spans="2:7" s="1" customFormat="1" ht="13.35" customHeight="1">
      <c r="B29" s="32">
        <v>44676</v>
      </c>
      <c r="C29" s="38">
        <v>0.33533564814814815</v>
      </c>
      <c r="D29" s="39">
        <v>78</v>
      </c>
      <c r="E29" s="39">
        <v>27.695</v>
      </c>
      <c r="F29" s="39">
        <v>2160.21</v>
      </c>
      <c r="G29" s="39" t="s">
        <v>24</v>
      </c>
    </row>
    <row r="30" spans="2:7" s="1" customFormat="1" ht="13.35" customHeight="1">
      <c r="B30" s="32">
        <v>44676</v>
      </c>
      <c r="C30" s="38">
        <v>0.33534722222222224</v>
      </c>
      <c r="D30" s="39">
        <v>22</v>
      </c>
      <c r="E30" s="39">
        <v>27.695</v>
      </c>
      <c r="F30" s="39">
        <v>609.29</v>
      </c>
      <c r="G30" s="39" t="s">
        <v>24</v>
      </c>
    </row>
    <row r="31" spans="2:7" s="1" customFormat="1" ht="13.35" customHeight="1">
      <c r="B31" s="32">
        <v>44676</v>
      </c>
      <c r="C31" s="38">
        <v>0.3354050925925926</v>
      </c>
      <c r="D31" s="39">
        <v>83</v>
      </c>
      <c r="E31" s="39">
        <v>27.68</v>
      </c>
      <c r="F31" s="39">
        <v>2297.44</v>
      </c>
      <c r="G31" s="39" t="s">
        <v>24</v>
      </c>
    </row>
    <row r="32" spans="2:7" s="1" customFormat="1" ht="13.35" customHeight="1">
      <c r="B32" s="32">
        <v>44676</v>
      </c>
      <c r="C32" s="38">
        <v>0.33549768518518519</v>
      </c>
      <c r="D32" s="39">
        <v>93</v>
      </c>
      <c r="E32" s="39">
        <v>27.66</v>
      </c>
      <c r="F32" s="39">
        <v>2572.38</v>
      </c>
      <c r="G32" s="39" t="s">
        <v>24</v>
      </c>
    </row>
    <row r="33" spans="2:7" s="1" customFormat="1" ht="13.35" customHeight="1">
      <c r="B33" s="32">
        <v>44676</v>
      </c>
      <c r="C33" s="38">
        <v>0.33549768518518519</v>
      </c>
      <c r="D33" s="39">
        <v>91</v>
      </c>
      <c r="E33" s="39">
        <v>27.66</v>
      </c>
      <c r="F33" s="39">
        <v>2517.06</v>
      </c>
      <c r="G33" s="39" t="s">
        <v>24</v>
      </c>
    </row>
    <row r="34" spans="2:7" s="1" customFormat="1" ht="13.35" customHeight="1">
      <c r="B34" s="32">
        <v>44676</v>
      </c>
      <c r="C34" s="38">
        <v>0.33556712962962965</v>
      </c>
      <c r="D34" s="39">
        <v>92</v>
      </c>
      <c r="E34" s="39">
        <v>27.65</v>
      </c>
      <c r="F34" s="39">
        <v>2543.7999999999997</v>
      </c>
      <c r="G34" s="39" t="s">
        <v>24</v>
      </c>
    </row>
    <row r="35" spans="2:7" s="1" customFormat="1" ht="13.35" customHeight="1">
      <c r="B35" s="32">
        <v>44676</v>
      </c>
      <c r="C35" s="38">
        <v>0.33560185185185182</v>
      </c>
      <c r="D35" s="39">
        <v>92</v>
      </c>
      <c r="E35" s="39">
        <v>27.63</v>
      </c>
      <c r="F35" s="39">
        <v>2541.96</v>
      </c>
      <c r="G35" s="39" t="s">
        <v>24</v>
      </c>
    </row>
    <row r="36" spans="2:7" s="1" customFormat="1" ht="13.35" customHeight="1">
      <c r="B36" s="32">
        <v>44676</v>
      </c>
      <c r="C36" s="38">
        <v>0.33576388888888892</v>
      </c>
      <c r="D36" s="39">
        <v>228</v>
      </c>
      <c r="E36" s="39">
        <v>27.675000000000001</v>
      </c>
      <c r="F36" s="39">
        <v>6309.9000000000005</v>
      </c>
      <c r="G36" s="39" t="s">
        <v>24</v>
      </c>
    </row>
    <row r="37" spans="2:7" s="1" customFormat="1" ht="13.35" customHeight="1">
      <c r="B37" s="32">
        <v>44676</v>
      </c>
      <c r="C37" s="38">
        <v>0.33576388888888892</v>
      </c>
      <c r="D37" s="39">
        <v>92</v>
      </c>
      <c r="E37" s="39">
        <v>27.675000000000001</v>
      </c>
      <c r="F37" s="39">
        <v>2546.1</v>
      </c>
      <c r="G37" s="39" t="s">
        <v>24</v>
      </c>
    </row>
    <row r="38" spans="2:7" s="1" customFormat="1" ht="13.35" customHeight="1">
      <c r="B38" s="32">
        <v>44676</v>
      </c>
      <c r="C38" s="38">
        <v>0.3359375</v>
      </c>
      <c r="D38" s="39">
        <v>150</v>
      </c>
      <c r="E38" s="39">
        <v>27.68</v>
      </c>
      <c r="F38" s="39">
        <v>4152</v>
      </c>
      <c r="G38" s="39" t="s">
        <v>24</v>
      </c>
    </row>
    <row r="39" spans="2:7" s="1" customFormat="1" ht="13.35" customHeight="1">
      <c r="B39" s="32">
        <v>44676</v>
      </c>
      <c r="C39" s="38">
        <v>0.3359375</v>
      </c>
      <c r="D39" s="39">
        <v>80</v>
      </c>
      <c r="E39" s="39">
        <v>27.68</v>
      </c>
      <c r="F39" s="39">
        <v>2214.4</v>
      </c>
      <c r="G39" s="39" t="s">
        <v>24</v>
      </c>
    </row>
    <row r="40" spans="2:7" s="1" customFormat="1" ht="13.35" customHeight="1">
      <c r="B40" s="32">
        <v>44676</v>
      </c>
      <c r="C40" s="38">
        <v>0.33630787037037035</v>
      </c>
      <c r="D40" s="39">
        <v>226</v>
      </c>
      <c r="E40" s="39">
        <v>27.63</v>
      </c>
      <c r="F40" s="39">
        <v>6244.38</v>
      </c>
      <c r="G40" s="39" t="s">
        <v>24</v>
      </c>
    </row>
    <row r="41" spans="2:7" s="1" customFormat="1" ht="13.35" customHeight="1">
      <c r="B41" s="32">
        <v>44676</v>
      </c>
      <c r="C41" s="38">
        <v>0.33630787037037035</v>
      </c>
      <c r="D41" s="39">
        <v>250</v>
      </c>
      <c r="E41" s="39">
        <v>27.63</v>
      </c>
      <c r="F41" s="39">
        <v>6907.5</v>
      </c>
      <c r="G41" s="39" t="s">
        <v>24</v>
      </c>
    </row>
    <row r="42" spans="2:7" s="1" customFormat="1" ht="13.35" customHeight="1">
      <c r="B42" s="32">
        <v>44676</v>
      </c>
      <c r="C42" s="38">
        <v>0.3363888888888889</v>
      </c>
      <c r="D42" s="39">
        <v>138</v>
      </c>
      <c r="E42" s="39">
        <v>27.6</v>
      </c>
      <c r="F42" s="39">
        <v>3808.8</v>
      </c>
      <c r="G42" s="39" t="s">
        <v>24</v>
      </c>
    </row>
    <row r="43" spans="2:7" s="1" customFormat="1" ht="13.35" customHeight="1">
      <c r="B43" s="32">
        <v>44676</v>
      </c>
      <c r="C43" s="38">
        <v>0.33649305555555559</v>
      </c>
      <c r="D43" s="39">
        <v>138</v>
      </c>
      <c r="E43" s="39">
        <v>27.605</v>
      </c>
      <c r="F43" s="39">
        <v>3809.4900000000002</v>
      </c>
      <c r="G43" s="39" t="s">
        <v>24</v>
      </c>
    </row>
    <row r="44" spans="2:7" s="1" customFormat="1" ht="13.35" customHeight="1">
      <c r="B44" s="32">
        <v>44676</v>
      </c>
      <c r="C44" s="38">
        <v>0.33657407407407408</v>
      </c>
      <c r="D44" s="39">
        <v>76</v>
      </c>
      <c r="E44" s="39">
        <v>27.59</v>
      </c>
      <c r="F44" s="39">
        <v>2096.84</v>
      </c>
      <c r="G44" s="39" t="s">
        <v>24</v>
      </c>
    </row>
    <row r="45" spans="2:7" s="1" customFormat="1" ht="13.35" customHeight="1">
      <c r="B45" s="32">
        <v>44676</v>
      </c>
      <c r="C45" s="38">
        <v>0.33686342592592594</v>
      </c>
      <c r="D45" s="39">
        <v>232</v>
      </c>
      <c r="E45" s="39">
        <v>27.6</v>
      </c>
      <c r="F45" s="39">
        <v>6403.2000000000007</v>
      </c>
      <c r="G45" s="39" t="s">
        <v>24</v>
      </c>
    </row>
    <row r="46" spans="2:7" s="1" customFormat="1" ht="13.35" customHeight="1">
      <c r="B46" s="32">
        <v>44676</v>
      </c>
      <c r="C46" s="38">
        <v>0.33688657407407407</v>
      </c>
      <c r="D46" s="39">
        <v>127</v>
      </c>
      <c r="E46" s="39">
        <v>27.6</v>
      </c>
      <c r="F46" s="39">
        <v>3505.2000000000003</v>
      </c>
      <c r="G46" s="39" t="s">
        <v>24</v>
      </c>
    </row>
    <row r="47" spans="2:7" s="1" customFormat="1" ht="13.35" customHeight="1">
      <c r="B47" s="32">
        <v>44676</v>
      </c>
      <c r="C47" s="38">
        <v>0.33692129629629625</v>
      </c>
      <c r="D47" s="39">
        <v>75</v>
      </c>
      <c r="E47" s="39">
        <v>27.58</v>
      </c>
      <c r="F47" s="39">
        <v>2068.5</v>
      </c>
      <c r="G47" s="39" t="s">
        <v>24</v>
      </c>
    </row>
    <row r="48" spans="2:7" s="1" customFormat="1" ht="13.35" customHeight="1">
      <c r="B48" s="32">
        <v>44676</v>
      </c>
      <c r="C48" s="38">
        <v>0.33709490740740744</v>
      </c>
      <c r="D48" s="39">
        <v>134</v>
      </c>
      <c r="E48" s="39">
        <v>27.625</v>
      </c>
      <c r="F48" s="39">
        <v>3701.75</v>
      </c>
      <c r="G48" s="39" t="s">
        <v>24</v>
      </c>
    </row>
    <row r="49" spans="2:7" s="1" customFormat="1" ht="13.35" customHeight="1">
      <c r="B49" s="32">
        <v>44676</v>
      </c>
      <c r="C49" s="38">
        <v>0.33717592592592593</v>
      </c>
      <c r="D49" s="39">
        <v>91</v>
      </c>
      <c r="E49" s="39">
        <v>27.605</v>
      </c>
      <c r="F49" s="39">
        <v>2512.0549999999998</v>
      </c>
      <c r="G49" s="39" t="s">
        <v>24</v>
      </c>
    </row>
    <row r="50" spans="2:7" s="1" customFormat="1" ht="13.35" customHeight="1">
      <c r="B50" s="32">
        <v>44676</v>
      </c>
      <c r="C50" s="38">
        <v>0.33751157407407412</v>
      </c>
      <c r="D50" s="39">
        <v>118</v>
      </c>
      <c r="E50" s="39">
        <v>27.6</v>
      </c>
      <c r="F50" s="39">
        <v>3256.8</v>
      </c>
      <c r="G50" s="39" t="s">
        <v>24</v>
      </c>
    </row>
    <row r="51" spans="2:7" s="1" customFormat="1" ht="13.35" customHeight="1">
      <c r="B51" s="32">
        <v>44676</v>
      </c>
      <c r="C51" s="38">
        <v>0.33751157407407412</v>
      </c>
      <c r="D51" s="39">
        <v>9</v>
      </c>
      <c r="E51" s="39">
        <v>27.6</v>
      </c>
      <c r="F51" s="39">
        <v>248.4</v>
      </c>
      <c r="G51" s="39" t="s">
        <v>24</v>
      </c>
    </row>
    <row r="52" spans="2:7" s="1" customFormat="1" ht="13.35" customHeight="1">
      <c r="B52" s="32">
        <v>44676</v>
      </c>
      <c r="C52" s="38">
        <v>0.33751157407407412</v>
      </c>
      <c r="D52" s="39">
        <v>197</v>
      </c>
      <c r="E52" s="39">
        <v>27.585000000000001</v>
      </c>
      <c r="F52" s="39">
        <v>5434.2449999999999</v>
      </c>
      <c r="G52" s="39" t="s">
        <v>24</v>
      </c>
    </row>
    <row r="53" spans="2:7" s="1" customFormat="1" ht="13.35" customHeight="1">
      <c r="B53" s="32">
        <v>44676</v>
      </c>
      <c r="C53" s="38">
        <v>0.33793981481481478</v>
      </c>
      <c r="D53" s="39">
        <v>16</v>
      </c>
      <c r="E53" s="39">
        <v>27.69</v>
      </c>
      <c r="F53" s="39">
        <v>443.04</v>
      </c>
      <c r="G53" s="39" t="s">
        <v>24</v>
      </c>
    </row>
    <row r="54" spans="2:7" s="1" customFormat="1" ht="13.35" customHeight="1">
      <c r="B54" s="32">
        <v>44676</v>
      </c>
      <c r="C54" s="38">
        <v>0.33793981481481478</v>
      </c>
      <c r="D54" s="39">
        <v>152</v>
      </c>
      <c r="E54" s="39">
        <v>27.69</v>
      </c>
      <c r="F54" s="39">
        <v>4208.88</v>
      </c>
      <c r="G54" s="39" t="s">
        <v>24</v>
      </c>
    </row>
    <row r="55" spans="2:7" s="1" customFormat="1" ht="13.35" customHeight="1">
      <c r="B55" s="32">
        <v>44676</v>
      </c>
      <c r="C55" s="38">
        <v>0.33793981481481478</v>
      </c>
      <c r="D55" s="39">
        <v>168</v>
      </c>
      <c r="E55" s="39">
        <v>27.69</v>
      </c>
      <c r="F55" s="39">
        <v>4651.92</v>
      </c>
      <c r="G55" s="39" t="s">
        <v>24</v>
      </c>
    </row>
    <row r="56" spans="2:7" s="1" customFormat="1" ht="13.35" customHeight="1">
      <c r="B56" s="32">
        <v>44676</v>
      </c>
      <c r="C56" s="38">
        <v>0.33796296296296297</v>
      </c>
      <c r="D56" s="39">
        <v>74</v>
      </c>
      <c r="E56" s="39">
        <v>27.68</v>
      </c>
      <c r="F56" s="39">
        <v>2048.3200000000002</v>
      </c>
      <c r="G56" s="39" t="s">
        <v>24</v>
      </c>
    </row>
    <row r="57" spans="2:7" s="1" customFormat="1" ht="13.35" customHeight="1">
      <c r="B57" s="32">
        <v>44676</v>
      </c>
      <c r="C57" s="38">
        <v>0.33806712962962965</v>
      </c>
      <c r="D57" s="39">
        <v>75</v>
      </c>
      <c r="E57" s="39">
        <v>27.675000000000001</v>
      </c>
      <c r="F57" s="39">
        <v>2075.625</v>
      </c>
      <c r="G57" s="39" t="s">
        <v>24</v>
      </c>
    </row>
    <row r="58" spans="2:7" s="1" customFormat="1" ht="13.35" customHeight="1">
      <c r="B58" s="32">
        <v>44676</v>
      </c>
      <c r="C58" s="38">
        <v>0.33834490740740741</v>
      </c>
      <c r="D58" s="39">
        <v>215</v>
      </c>
      <c r="E58" s="39">
        <v>27.754999999999999</v>
      </c>
      <c r="F58" s="39">
        <v>5967.3249999999998</v>
      </c>
      <c r="G58" s="39" t="s">
        <v>24</v>
      </c>
    </row>
    <row r="59" spans="2:7" s="1" customFormat="1" ht="13.35" customHeight="1">
      <c r="B59" s="32">
        <v>44676</v>
      </c>
      <c r="C59" s="38">
        <v>0.33834490740740741</v>
      </c>
      <c r="D59" s="39">
        <v>47</v>
      </c>
      <c r="E59" s="39">
        <v>27.754999999999999</v>
      </c>
      <c r="F59" s="39">
        <v>1304.4849999999999</v>
      </c>
      <c r="G59" s="39" t="s">
        <v>24</v>
      </c>
    </row>
    <row r="60" spans="2:7" s="1" customFormat="1" ht="13.35" customHeight="1">
      <c r="B60" s="32">
        <v>44676</v>
      </c>
      <c r="C60" s="38">
        <v>0.33837962962962959</v>
      </c>
      <c r="D60" s="39">
        <v>72</v>
      </c>
      <c r="E60" s="39">
        <v>27.745000000000001</v>
      </c>
      <c r="F60" s="39">
        <v>1997.64</v>
      </c>
      <c r="G60" s="39" t="s">
        <v>24</v>
      </c>
    </row>
    <row r="61" spans="2:7" s="1" customFormat="1" ht="13.35" customHeight="1">
      <c r="B61" s="32">
        <v>44676</v>
      </c>
      <c r="C61" s="38">
        <v>0.3385185185185185</v>
      </c>
      <c r="D61" s="39">
        <v>86</v>
      </c>
      <c r="E61" s="39">
        <v>27.77</v>
      </c>
      <c r="F61" s="39">
        <v>2388.2199999999998</v>
      </c>
      <c r="G61" s="39" t="s">
        <v>24</v>
      </c>
    </row>
    <row r="62" spans="2:7" s="1" customFormat="1" ht="13.35" customHeight="1">
      <c r="B62" s="32">
        <v>44676</v>
      </c>
      <c r="C62" s="38">
        <v>0.33862268518518518</v>
      </c>
      <c r="D62" s="39">
        <v>75</v>
      </c>
      <c r="E62" s="39">
        <v>27.78</v>
      </c>
      <c r="F62" s="39">
        <v>2083.5</v>
      </c>
      <c r="G62" s="39" t="s">
        <v>24</v>
      </c>
    </row>
    <row r="63" spans="2:7" s="1" customFormat="1" ht="13.35" customHeight="1">
      <c r="B63" s="32">
        <v>44676</v>
      </c>
      <c r="C63" s="38">
        <v>0.33878472222222222</v>
      </c>
      <c r="D63" s="39">
        <v>94</v>
      </c>
      <c r="E63" s="39">
        <v>27.824999999999999</v>
      </c>
      <c r="F63" s="39">
        <v>2615.5499999999997</v>
      </c>
      <c r="G63" s="39" t="s">
        <v>24</v>
      </c>
    </row>
    <row r="64" spans="2:7" s="1" customFormat="1" ht="13.35" customHeight="1">
      <c r="B64" s="32">
        <v>44676</v>
      </c>
      <c r="C64" s="38">
        <v>0.33878472222222222</v>
      </c>
      <c r="D64" s="39">
        <v>111</v>
      </c>
      <c r="E64" s="39">
        <v>27.83</v>
      </c>
      <c r="F64" s="39">
        <v>3089.1299999999997</v>
      </c>
      <c r="G64" s="39" t="s">
        <v>24</v>
      </c>
    </row>
    <row r="65" spans="2:7" s="1" customFormat="1" ht="13.35" customHeight="1">
      <c r="B65" s="32">
        <v>44676</v>
      </c>
      <c r="C65" s="38">
        <v>0.33894675925925927</v>
      </c>
      <c r="D65" s="39">
        <v>53</v>
      </c>
      <c r="E65" s="39">
        <v>27.855</v>
      </c>
      <c r="F65" s="39">
        <v>1476.3150000000001</v>
      </c>
      <c r="G65" s="39" t="s">
        <v>24</v>
      </c>
    </row>
    <row r="66" spans="2:7" s="1" customFormat="1" ht="13.35" customHeight="1">
      <c r="B66" s="32">
        <v>44676</v>
      </c>
      <c r="C66" s="38">
        <v>0.33895833333333331</v>
      </c>
      <c r="D66" s="39">
        <v>98</v>
      </c>
      <c r="E66" s="39">
        <v>27.83</v>
      </c>
      <c r="F66" s="39">
        <v>2727.3399999999997</v>
      </c>
      <c r="G66" s="39" t="s">
        <v>24</v>
      </c>
    </row>
    <row r="67" spans="2:7" s="1" customFormat="1" ht="13.35" customHeight="1">
      <c r="B67" s="32">
        <v>44676</v>
      </c>
      <c r="C67" s="38">
        <v>0.33895833333333331</v>
      </c>
      <c r="D67" s="39">
        <v>10</v>
      </c>
      <c r="E67" s="39">
        <v>27.83</v>
      </c>
      <c r="F67" s="39">
        <v>278.29999999999995</v>
      </c>
      <c r="G67" s="39" t="s">
        <v>24</v>
      </c>
    </row>
    <row r="68" spans="2:7" s="1" customFormat="1" ht="13.35" customHeight="1">
      <c r="B68" s="32">
        <v>44676</v>
      </c>
      <c r="C68" s="38">
        <v>0.33917824074074071</v>
      </c>
      <c r="D68" s="39">
        <v>140</v>
      </c>
      <c r="E68" s="39">
        <v>27.824999999999999</v>
      </c>
      <c r="F68" s="39">
        <v>3895.5</v>
      </c>
      <c r="G68" s="39" t="s">
        <v>24</v>
      </c>
    </row>
    <row r="69" spans="2:7" s="1" customFormat="1" ht="13.35" customHeight="1">
      <c r="B69" s="32">
        <v>44676</v>
      </c>
      <c r="C69" s="38">
        <v>0.33917824074074071</v>
      </c>
      <c r="D69" s="39">
        <v>75</v>
      </c>
      <c r="E69" s="39">
        <v>27.82</v>
      </c>
      <c r="F69" s="39">
        <v>2086.5</v>
      </c>
      <c r="G69" s="39" t="s">
        <v>24</v>
      </c>
    </row>
    <row r="70" spans="2:7" s="1" customFormat="1" ht="13.35" customHeight="1">
      <c r="B70" s="32">
        <v>44676</v>
      </c>
      <c r="C70" s="38">
        <v>0.33935185185185185</v>
      </c>
      <c r="D70" s="39">
        <v>76</v>
      </c>
      <c r="E70" s="39">
        <v>27.774999999999999</v>
      </c>
      <c r="F70" s="39">
        <v>2110.9</v>
      </c>
      <c r="G70" s="39" t="s">
        <v>24</v>
      </c>
    </row>
    <row r="71" spans="2:7" s="1" customFormat="1" ht="13.35" customHeight="1">
      <c r="B71" s="32">
        <v>44676</v>
      </c>
      <c r="C71" s="38">
        <v>0.33937499999999998</v>
      </c>
      <c r="D71" s="39">
        <v>86</v>
      </c>
      <c r="E71" s="39">
        <v>27.77</v>
      </c>
      <c r="F71" s="39">
        <v>2388.2199999999998</v>
      </c>
      <c r="G71" s="39" t="s">
        <v>24</v>
      </c>
    </row>
    <row r="72" spans="2:7" s="1" customFormat="1" ht="13.35" customHeight="1">
      <c r="B72" s="32">
        <v>44676</v>
      </c>
      <c r="C72" s="38">
        <v>0.33952546296296293</v>
      </c>
      <c r="D72" s="39">
        <v>129</v>
      </c>
      <c r="E72" s="39">
        <v>27.754999999999999</v>
      </c>
      <c r="F72" s="39">
        <v>3580.395</v>
      </c>
      <c r="G72" s="39" t="s">
        <v>24</v>
      </c>
    </row>
    <row r="73" spans="2:7" s="1" customFormat="1" ht="13.35" customHeight="1">
      <c r="B73" s="32">
        <v>44676</v>
      </c>
      <c r="C73" s="38">
        <v>0.33957175925925925</v>
      </c>
      <c r="D73" s="39">
        <v>76</v>
      </c>
      <c r="E73" s="39">
        <v>27.74</v>
      </c>
      <c r="F73" s="39">
        <v>2108.2399999999998</v>
      </c>
      <c r="G73" s="39" t="s">
        <v>24</v>
      </c>
    </row>
    <row r="74" spans="2:7" s="1" customFormat="1" ht="13.35" customHeight="1">
      <c r="B74" s="32">
        <v>44676</v>
      </c>
      <c r="C74" s="38">
        <v>0.33980324074074075</v>
      </c>
      <c r="D74" s="39">
        <v>75</v>
      </c>
      <c r="E74" s="39">
        <v>27.81</v>
      </c>
      <c r="F74" s="39">
        <v>2085.75</v>
      </c>
      <c r="G74" s="39" t="s">
        <v>24</v>
      </c>
    </row>
    <row r="75" spans="2:7" s="1" customFormat="1" ht="13.35" customHeight="1">
      <c r="B75" s="32">
        <v>44676</v>
      </c>
      <c r="C75" s="38">
        <v>0.33982638888888889</v>
      </c>
      <c r="D75" s="39">
        <v>87</v>
      </c>
      <c r="E75" s="39">
        <v>27.795000000000002</v>
      </c>
      <c r="F75" s="39">
        <v>2418.165</v>
      </c>
      <c r="G75" s="39" t="s">
        <v>24</v>
      </c>
    </row>
    <row r="76" spans="2:7" s="1" customFormat="1" ht="13.35" customHeight="1">
      <c r="B76" s="32">
        <v>44676</v>
      </c>
      <c r="C76" s="38">
        <v>0.34039351851851851</v>
      </c>
      <c r="D76" s="39">
        <v>38</v>
      </c>
      <c r="E76" s="39">
        <v>27.805</v>
      </c>
      <c r="F76" s="39">
        <v>1056.5899999999999</v>
      </c>
      <c r="G76" s="39" t="s">
        <v>24</v>
      </c>
    </row>
    <row r="77" spans="2:7" s="1" customFormat="1" ht="13.35" customHeight="1">
      <c r="B77" s="32">
        <v>44676</v>
      </c>
      <c r="C77" s="38">
        <v>0.34041666666666665</v>
      </c>
      <c r="D77" s="39">
        <v>325</v>
      </c>
      <c r="E77" s="39">
        <v>27.8</v>
      </c>
      <c r="F77" s="39">
        <v>9035</v>
      </c>
      <c r="G77" s="39" t="s">
        <v>24</v>
      </c>
    </row>
    <row r="78" spans="2:7" s="1" customFormat="1" ht="13.35" customHeight="1">
      <c r="B78" s="32">
        <v>44676</v>
      </c>
      <c r="C78" s="38">
        <v>0.34041666666666665</v>
      </c>
      <c r="D78" s="39">
        <v>213</v>
      </c>
      <c r="E78" s="39">
        <v>27.8</v>
      </c>
      <c r="F78" s="39">
        <v>5921.4000000000005</v>
      </c>
      <c r="G78" s="39" t="s">
        <v>24</v>
      </c>
    </row>
    <row r="79" spans="2:7" s="1" customFormat="1" ht="13.35" customHeight="1">
      <c r="B79" s="32">
        <v>44676</v>
      </c>
      <c r="C79" s="38">
        <v>0.34056712962962959</v>
      </c>
      <c r="D79" s="39">
        <v>122</v>
      </c>
      <c r="E79" s="39">
        <v>27.82</v>
      </c>
      <c r="F79" s="39">
        <v>3394.04</v>
      </c>
      <c r="G79" s="39" t="s">
        <v>24</v>
      </c>
    </row>
    <row r="80" spans="2:7" s="1" customFormat="1" ht="13.35" customHeight="1">
      <c r="B80" s="32">
        <v>44676</v>
      </c>
      <c r="C80" s="38">
        <v>0.34059027777777778</v>
      </c>
      <c r="D80" s="39">
        <v>71</v>
      </c>
      <c r="E80" s="39">
        <v>27.8</v>
      </c>
      <c r="F80" s="39">
        <v>1973.8</v>
      </c>
      <c r="G80" s="39" t="s">
        <v>24</v>
      </c>
    </row>
    <row r="81" spans="2:7" s="1" customFormat="1" ht="13.35" customHeight="1">
      <c r="B81" s="32">
        <v>44676</v>
      </c>
      <c r="C81" s="38">
        <v>0.34098379629629627</v>
      </c>
      <c r="D81" s="39">
        <v>191</v>
      </c>
      <c r="E81" s="39">
        <v>27.79</v>
      </c>
      <c r="F81" s="39">
        <v>5307.8899999999994</v>
      </c>
      <c r="G81" s="39" t="s">
        <v>24</v>
      </c>
    </row>
    <row r="82" spans="2:7" s="1" customFormat="1" ht="13.35" customHeight="1">
      <c r="B82" s="32">
        <v>44676</v>
      </c>
      <c r="C82" s="38">
        <v>0.34098379629629627</v>
      </c>
      <c r="D82" s="39">
        <v>41</v>
      </c>
      <c r="E82" s="39">
        <v>27.79</v>
      </c>
      <c r="F82" s="39">
        <v>1139.3899999999999</v>
      </c>
      <c r="G82" s="39" t="s">
        <v>24</v>
      </c>
    </row>
    <row r="83" spans="2:7" s="1" customFormat="1" ht="13.35" customHeight="1">
      <c r="B83" s="32">
        <v>44676</v>
      </c>
      <c r="C83" s="38">
        <v>0.34098379629629627</v>
      </c>
      <c r="D83" s="39">
        <v>93</v>
      </c>
      <c r="E83" s="39">
        <v>27.79</v>
      </c>
      <c r="F83" s="39">
        <v>2584.4699999999998</v>
      </c>
      <c r="G83" s="39" t="s">
        <v>24</v>
      </c>
    </row>
    <row r="84" spans="2:7" s="1" customFormat="1" ht="13.35" customHeight="1">
      <c r="B84" s="32">
        <v>44676</v>
      </c>
      <c r="C84" s="38">
        <v>0.34106481481481482</v>
      </c>
      <c r="D84" s="39">
        <v>71</v>
      </c>
      <c r="E84" s="39">
        <v>27.785</v>
      </c>
      <c r="F84" s="39">
        <v>1972.7349999999999</v>
      </c>
      <c r="G84" s="39" t="s">
        <v>24</v>
      </c>
    </row>
    <row r="85" spans="2:7" s="1" customFormat="1" ht="13.35" customHeight="1">
      <c r="B85" s="32">
        <v>44676</v>
      </c>
      <c r="C85" s="38">
        <v>0.34159722222222227</v>
      </c>
      <c r="D85" s="39">
        <v>78</v>
      </c>
      <c r="E85" s="39">
        <v>27.83</v>
      </c>
      <c r="F85" s="39">
        <v>2170.7399999999998</v>
      </c>
      <c r="G85" s="39" t="s">
        <v>24</v>
      </c>
    </row>
    <row r="86" spans="2:7" s="1" customFormat="1" ht="13.35" customHeight="1">
      <c r="B86" s="32">
        <v>44676</v>
      </c>
      <c r="C86" s="38">
        <v>0.34159722222222227</v>
      </c>
      <c r="D86" s="39">
        <v>54</v>
      </c>
      <c r="E86" s="39">
        <v>27.83</v>
      </c>
      <c r="F86" s="39">
        <v>1502.82</v>
      </c>
      <c r="G86" s="39" t="s">
        <v>24</v>
      </c>
    </row>
    <row r="87" spans="2:7" s="1" customFormat="1" ht="13.35" customHeight="1">
      <c r="B87" s="32">
        <v>44676</v>
      </c>
      <c r="C87" s="38">
        <v>0.34175925925925926</v>
      </c>
      <c r="D87" s="39">
        <v>395</v>
      </c>
      <c r="E87" s="39">
        <v>27.875</v>
      </c>
      <c r="F87" s="39">
        <v>11010.625</v>
      </c>
      <c r="G87" s="39" t="s">
        <v>24</v>
      </c>
    </row>
    <row r="88" spans="2:7" s="1" customFormat="1" ht="13.35" customHeight="1">
      <c r="B88" s="32">
        <v>44676</v>
      </c>
      <c r="C88" s="38">
        <v>0.34179398148148149</v>
      </c>
      <c r="D88" s="39">
        <v>93</v>
      </c>
      <c r="E88" s="39">
        <v>27.875</v>
      </c>
      <c r="F88" s="39">
        <v>2592.375</v>
      </c>
      <c r="G88" s="39" t="s">
        <v>24</v>
      </c>
    </row>
    <row r="89" spans="2:7" s="1" customFormat="1" ht="13.35" customHeight="1">
      <c r="B89" s="32">
        <v>44676</v>
      </c>
      <c r="C89" s="38">
        <v>0.34199074074074076</v>
      </c>
      <c r="D89" s="39">
        <v>100</v>
      </c>
      <c r="E89" s="39">
        <v>27.86</v>
      </c>
      <c r="F89" s="39">
        <v>2786</v>
      </c>
      <c r="G89" s="39" t="s">
        <v>24</v>
      </c>
    </row>
    <row r="90" spans="2:7" s="1" customFormat="1" ht="13.35" customHeight="1">
      <c r="B90" s="32">
        <v>44676</v>
      </c>
      <c r="C90" s="38">
        <v>0.34199074074074076</v>
      </c>
      <c r="D90" s="39">
        <v>103</v>
      </c>
      <c r="E90" s="39">
        <v>27.86</v>
      </c>
      <c r="F90" s="39">
        <v>2869.58</v>
      </c>
      <c r="G90" s="39" t="s">
        <v>24</v>
      </c>
    </row>
    <row r="91" spans="2:7" s="1" customFormat="1" ht="13.35" customHeight="1">
      <c r="B91" s="32">
        <v>44676</v>
      </c>
      <c r="C91" s="38">
        <v>0.34207175925925926</v>
      </c>
      <c r="D91" s="39">
        <v>71</v>
      </c>
      <c r="E91" s="39">
        <v>27.83</v>
      </c>
      <c r="F91" s="39">
        <v>1975.9299999999998</v>
      </c>
      <c r="G91" s="39" t="s">
        <v>24</v>
      </c>
    </row>
    <row r="92" spans="2:7" s="1" customFormat="1" ht="13.35" customHeight="1">
      <c r="B92" s="32">
        <v>44676</v>
      </c>
      <c r="C92" s="38">
        <v>0.34243055555555557</v>
      </c>
      <c r="D92" s="39">
        <v>191</v>
      </c>
      <c r="E92" s="39">
        <v>27.805</v>
      </c>
      <c r="F92" s="39">
        <v>5310.7550000000001</v>
      </c>
      <c r="G92" s="39" t="s">
        <v>24</v>
      </c>
    </row>
    <row r="93" spans="2:7" s="1" customFormat="1" ht="13.35" customHeight="1">
      <c r="B93" s="32">
        <v>44676</v>
      </c>
      <c r="C93" s="38">
        <v>0.34243055555555557</v>
      </c>
      <c r="D93" s="39">
        <v>135</v>
      </c>
      <c r="E93" s="39">
        <v>27.805</v>
      </c>
      <c r="F93" s="39">
        <v>3753.6750000000002</v>
      </c>
      <c r="G93" s="39" t="s">
        <v>24</v>
      </c>
    </row>
    <row r="94" spans="2:7" s="1" customFormat="1" ht="13.35" customHeight="1">
      <c r="B94" s="32">
        <v>44676</v>
      </c>
      <c r="C94" s="38">
        <v>0.34309027777777779</v>
      </c>
      <c r="D94" s="39">
        <v>365</v>
      </c>
      <c r="E94" s="39">
        <v>27.875</v>
      </c>
      <c r="F94" s="39">
        <v>10174.375</v>
      </c>
      <c r="G94" s="39" t="s">
        <v>24</v>
      </c>
    </row>
    <row r="95" spans="2:7" s="1" customFormat="1" ht="13.35" customHeight="1">
      <c r="B95" s="32">
        <v>44676</v>
      </c>
      <c r="C95" s="38">
        <v>0.34309027777777779</v>
      </c>
      <c r="D95" s="39">
        <v>183</v>
      </c>
      <c r="E95" s="39">
        <v>27.875</v>
      </c>
      <c r="F95" s="39">
        <v>5101.125</v>
      </c>
      <c r="G95" s="39" t="s">
        <v>24</v>
      </c>
    </row>
    <row r="96" spans="2:7" s="1" customFormat="1" ht="13.35" customHeight="1">
      <c r="B96" s="32">
        <v>44676</v>
      </c>
      <c r="C96" s="38">
        <v>0.3432291666666667</v>
      </c>
      <c r="D96" s="39">
        <v>122</v>
      </c>
      <c r="E96" s="39">
        <v>27.87</v>
      </c>
      <c r="F96" s="39">
        <v>3400.1400000000003</v>
      </c>
      <c r="G96" s="39" t="s">
        <v>24</v>
      </c>
    </row>
    <row r="97" spans="2:7" s="1" customFormat="1" ht="13.35" customHeight="1">
      <c r="B97" s="32">
        <v>44676</v>
      </c>
      <c r="C97" s="38">
        <v>0.34348379629629627</v>
      </c>
      <c r="D97" s="39">
        <v>204</v>
      </c>
      <c r="E97" s="39">
        <v>27.87</v>
      </c>
      <c r="F97" s="39">
        <v>5685.4800000000005</v>
      </c>
      <c r="G97" s="39" t="s">
        <v>24</v>
      </c>
    </row>
    <row r="98" spans="2:7" s="1" customFormat="1" ht="13.35" customHeight="1">
      <c r="B98" s="32">
        <v>44676</v>
      </c>
      <c r="C98" s="38">
        <v>0.34361111111111109</v>
      </c>
      <c r="D98" s="39">
        <v>3</v>
      </c>
      <c r="E98" s="39">
        <v>27.86</v>
      </c>
      <c r="F98" s="39">
        <v>83.58</v>
      </c>
      <c r="G98" s="39" t="s">
        <v>24</v>
      </c>
    </row>
    <row r="99" spans="2:7" s="1" customFormat="1" ht="13.35" customHeight="1">
      <c r="B99" s="32">
        <v>44676</v>
      </c>
      <c r="C99" s="38">
        <v>0.34471064814814811</v>
      </c>
      <c r="D99" s="39">
        <v>350</v>
      </c>
      <c r="E99" s="39">
        <v>27.954999999999998</v>
      </c>
      <c r="F99" s="39">
        <v>9784.25</v>
      </c>
      <c r="G99" s="39" t="s">
        <v>24</v>
      </c>
    </row>
    <row r="100" spans="2:7" s="1" customFormat="1" ht="13.35" customHeight="1">
      <c r="B100" s="32">
        <v>44676</v>
      </c>
      <c r="C100" s="38">
        <v>0.34471064814814811</v>
      </c>
      <c r="D100" s="39">
        <v>394</v>
      </c>
      <c r="E100" s="39">
        <v>27.95</v>
      </c>
      <c r="F100" s="39">
        <v>11012.3</v>
      </c>
      <c r="G100" s="39" t="s">
        <v>24</v>
      </c>
    </row>
    <row r="101" spans="2:7" s="1" customFormat="1" ht="13.35" customHeight="1">
      <c r="B101" s="32">
        <v>44676</v>
      </c>
      <c r="C101" s="38">
        <v>0.34471064814814811</v>
      </c>
      <c r="D101" s="39">
        <v>151</v>
      </c>
      <c r="E101" s="39">
        <v>27.95</v>
      </c>
      <c r="F101" s="39">
        <v>4220.45</v>
      </c>
      <c r="G101" s="39" t="s">
        <v>24</v>
      </c>
    </row>
    <row r="102" spans="2:7" s="1" customFormat="1" ht="13.35" customHeight="1">
      <c r="B102" s="32">
        <v>44676</v>
      </c>
      <c r="C102" s="38">
        <v>0.34503472222222226</v>
      </c>
      <c r="D102" s="39">
        <v>141</v>
      </c>
      <c r="E102" s="39">
        <v>27.945</v>
      </c>
      <c r="F102" s="39">
        <v>3940.2449999999999</v>
      </c>
      <c r="G102" s="39" t="s">
        <v>24</v>
      </c>
    </row>
    <row r="103" spans="2:7" s="1" customFormat="1" ht="13.35" customHeight="1">
      <c r="B103" s="32">
        <v>44676</v>
      </c>
      <c r="C103" s="38">
        <v>0.34503472222222226</v>
      </c>
      <c r="D103" s="39">
        <v>16</v>
      </c>
      <c r="E103" s="39">
        <v>27.95</v>
      </c>
      <c r="F103" s="39">
        <v>447.2</v>
      </c>
      <c r="G103" s="39" t="s">
        <v>24</v>
      </c>
    </row>
    <row r="104" spans="2:7" s="1" customFormat="1" ht="13.35" customHeight="1">
      <c r="B104" s="32">
        <v>44676</v>
      </c>
      <c r="C104" s="38">
        <v>0.34503472222222226</v>
      </c>
      <c r="D104" s="39">
        <v>16</v>
      </c>
      <c r="E104" s="39">
        <v>27.954999999999998</v>
      </c>
      <c r="F104" s="39">
        <v>447.28</v>
      </c>
      <c r="G104" s="39" t="s">
        <v>24</v>
      </c>
    </row>
    <row r="105" spans="2:7" s="1" customFormat="1" ht="13.35" customHeight="1">
      <c r="B105" s="32">
        <v>44676</v>
      </c>
      <c r="C105" s="38">
        <v>0.34509259259259256</v>
      </c>
      <c r="D105" s="39">
        <v>85</v>
      </c>
      <c r="E105" s="39">
        <v>27.96</v>
      </c>
      <c r="F105" s="39">
        <v>2376.6</v>
      </c>
      <c r="G105" s="39" t="s">
        <v>24</v>
      </c>
    </row>
    <row r="106" spans="2:7" s="1" customFormat="1" ht="13.35" customHeight="1">
      <c r="B106" s="32">
        <v>44676</v>
      </c>
      <c r="C106" s="38">
        <v>0.34534722222222225</v>
      </c>
      <c r="D106" s="39">
        <v>138</v>
      </c>
      <c r="E106" s="39">
        <v>27.97</v>
      </c>
      <c r="F106" s="39">
        <v>3859.8599999999997</v>
      </c>
      <c r="G106" s="39" t="s">
        <v>24</v>
      </c>
    </row>
    <row r="107" spans="2:7" s="1" customFormat="1" ht="13.35" customHeight="1">
      <c r="B107" s="32">
        <v>44676</v>
      </c>
      <c r="C107" s="38">
        <v>0.34569444444444447</v>
      </c>
      <c r="D107" s="39">
        <v>142</v>
      </c>
      <c r="E107" s="39">
        <v>27.98</v>
      </c>
      <c r="F107" s="39">
        <v>3973.16</v>
      </c>
      <c r="G107" s="39" t="s">
        <v>24</v>
      </c>
    </row>
    <row r="108" spans="2:7" s="1" customFormat="1" ht="13.35" customHeight="1">
      <c r="B108" s="32">
        <v>44676</v>
      </c>
      <c r="C108" s="38">
        <v>0.34569444444444447</v>
      </c>
      <c r="D108" s="39">
        <v>99</v>
      </c>
      <c r="E108" s="39">
        <v>27.97</v>
      </c>
      <c r="F108" s="39">
        <v>2769.0299999999997</v>
      </c>
      <c r="G108" s="39" t="s">
        <v>24</v>
      </c>
    </row>
    <row r="109" spans="2:7" s="1" customFormat="1" ht="13.35" customHeight="1">
      <c r="B109" s="32">
        <v>44676</v>
      </c>
      <c r="C109" s="38">
        <v>0.34581018518518519</v>
      </c>
      <c r="D109" s="39">
        <v>76</v>
      </c>
      <c r="E109" s="39">
        <v>27.96</v>
      </c>
      <c r="F109" s="39">
        <v>2124.96</v>
      </c>
      <c r="G109" s="39" t="s">
        <v>24</v>
      </c>
    </row>
    <row r="110" spans="2:7" s="1" customFormat="1" ht="13.35" customHeight="1">
      <c r="B110" s="32">
        <v>44676</v>
      </c>
      <c r="C110" s="38">
        <v>0.34645833333333331</v>
      </c>
      <c r="D110" s="39">
        <v>248</v>
      </c>
      <c r="E110" s="39">
        <v>27.96</v>
      </c>
      <c r="F110" s="39">
        <v>6934.08</v>
      </c>
      <c r="G110" s="39" t="s">
        <v>24</v>
      </c>
    </row>
    <row r="111" spans="2:7" s="1" customFormat="1" ht="13.35" customHeight="1">
      <c r="B111" s="32">
        <v>44676</v>
      </c>
      <c r="C111" s="38">
        <v>0.3464930555555556</v>
      </c>
      <c r="D111" s="39">
        <v>184</v>
      </c>
      <c r="E111" s="39">
        <v>27.954999999999998</v>
      </c>
      <c r="F111" s="39">
        <v>5143.7199999999993</v>
      </c>
      <c r="G111" s="39" t="s">
        <v>24</v>
      </c>
    </row>
    <row r="112" spans="2:7" s="1" customFormat="1" ht="13.35" customHeight="1">
      <c r="B112" s="32">
        <v>44676</v>
      </c>
      <c r="C112" s="38">
        <v>0.3466319444444444</v>
      </c>
      <c r="D112" s="39">
        <v>7</v>
      </c>
      <c r="E112" s="39">
        <v>27.94</v>
      </c>
      <c r="F112" s="39">
        <v>195.58</v>
      </c>
      <c r="G112" s="39" t="s">
        <v>24</v>
      </c>
    </row>
    <row r="113" spans="2:7" s="1" customFormat="1" ht="13.35" customHeight="1">
      <c r="B113" s="32">
        <v>44676</v>
      </c>
      <c r="C113" s="38">
        <v>0.35442129629629626</v>
      </c>
      <c r="D113" s="39">
        <v>143</v>
      </c>
      <c r="E113" s="39">
        <v>27.98</v>
      </c>
      <c r="F113" s="39">
        <v>4001.14</v>
      </c>
      <c r="G113" s="39" t="s">
        <v>24</v>
      </c>
    </row>
    <row r="114" spans="2:7" s="1" customFormat="1" ht="13.35" customHeight="1">
      <c r="B114" s="32">
        <v>44676</v>
      </c>
      <c r="C114" s="38">
        <v>0.35442129629629626</v>
      </c>
      <c r="D114" s="39">
        <v>6</v>
      </c>
      <c r="E114" s="39">
        <v>27.98</v>
      </c>
      <c r="F114" s="39">
        <v>167.88</v>
      </c>
      <c r="G114" s="39" t="s">
        <v>24</v>
      </c>
    </row>
    <row r="115" spans="2:7" s="1" customFormat="1" ht="13.35" customHeight="1">
      <c r="B115" s="32">
        <v>44676</v>
      </c>
      <c r="C115" s="38">
        <v>0.35442129629629626</v>
      </c>
      <c r="D115" s="39">
        <v>94</v>
      </c>
      <c r="E115" s="39">
        <v>27.98</v>
      </c>
      <c r="F115" s="39">
        <v>2630.12</v>
      </c>
      <c r="G115" s="39" t="s">
        <v>24</v>
      </c>
    </row>
    <row r="116" spans="2:7" s="1" customFormat="1" ht="13.35" customHeight="1">
      <c r="B116" s="32">
        <v>44676</v>
      </c>
      <c r="C116" s="38">
        <v>0.35449074074074072</v>
      </c>
      <c r="D116" s="39">
        <v>72</v>
      </c>
      <c r="E116" s="39">
        <v>27.984999999999999</v>
      </c>
      <c r="F116" s="39">
        <v>2014.92</v>
      </c>
      <c r="G116" s="39" t="s">
        <v>24</v>
      </c>
    </row>
    <row r="117" spans="2:7" s="1" customFormat="1" ht="13.35" customHeight="1">
      <c r="B117" s="32">
        <v>44676</v>
      </c>
      <c r="C117" s="38">
        <v>0.35498842592592594</v>
      </c>
      <c r="D117" s="39">
        <v>349</v>
      </c>
      <c r="E117" s="39">
        <v>28.004999999999999</v>
      </c>
      <c r="F117" s="39">
        <v>9773.744999999999</v>
      </c>
      <c r="G117" s="39" t="s">
        <v>24</v>
      </c>
    </row>
    <row r="118" spans="2:7" s="1" customFormat="1" ht="13.35" customHeight="1">
      <c r="B118" s="32">
        <v>44676</v>
      </c>
      <c r="C118" s="38">
        <v>0.35498842592592594</v>
      </c>
      <c r="D118" s="39">
        <v>83</v>
      </c>
      <c r="E118" s="39">
        <v>28.004999999999999</v>
      </c>
      <c r="F118" s="39">
        <v>2324.415</v>
      </c>
      <c r="G118" s="39" t="s">
        <v>24</v>
      </c>
    </row>
    <row r="119" spans="2:7" s="1" customFormat="1" ht="13.35" customHeight="1">
      <c r="B119" s="32">
        <v>44676</v>
      </c>
      <c r="C119" s="38">
        <v>0.35537037037037034</v>
      </c>
      <c r="D119" s="39">
        <v>231</v>
      </c>
      <c r="E119" s="39">
        <v>28.015000000000001</v>
      </c>
      <c r="F119" s="39">
        <v>6471.4650000000001</v>
      </c>
      <c r="G119" s="39" t="s">
        <v>24</v>
      </c>
    </row>
    <row r="120" spans="2:7" s="1" customFormat="1" ht="13.35" customHeight="1">
      <c r="B120" s="32">
        <v>44676</v>
      </c>
      <c r="C120" s="38">
        <v>0.35553240740740738</v>
      </c>
      <c r="D120" s="39">
        <v>94</v>
      </c>
      <c r="E120" s="39">
        <v>28.02</v>
      </c>
      <c r="F120" s="39">
        <v>2633.88</v>
      </c>
      <c r="G120" s="39" t="s">
        <v>24</v>
      </c>
    </row>
    <row r="121" spans="2:7" s="1" customFormat="1" ht="13.35" customHeight="1">
      <c r="B121" s="32">
        <v>44676</v>
      </c>
      <c r="C121" s="38">
        <v>0.35553240740740738</v>
      </c>
      <c r="D121" s="39">
        <v>158</v>
      </c>
      <c r="E121" s="39">
        <v>28.02</v>
      </c>
      <c r="F121" s="39">
        <v>4427.16</v>
      </c>
      <c r="G121" s="39" t="s">
        <v>24</v>
      </c>
    </row>
    <row r="122" spans="2:7" s="1" customFormat="1" ht="13.35" customHeight="1">
      <c r="B122" s="32">
        <v>44676</v>
      </c>
      <c r="C122" s="38">
        <v>0.3556597222222222</v>
      </c>
      <c r="D122" s="39">
        <v>72</v>
      </c>
      <c r="E122" s="39">
        <v>28</v>
      </c>
      <c r="F122" s="39">
        <v>2016</v>
      </c>
      <c r="G122" s="39" t="s">
        <v>24</v>
      </c>
    </row>
    <row r="123" spans="2:7" s="1" customFormat="1" ht="13.35" customHeight="1">
      <c r="B123" s="32">
        <v>44676</v>
      </c>
      <c r="C123" s="38">
        <v>0.35597222222222219</v>
      </c>
      <c r="D123" s="39">
        <v>247</v>
      </c>
      <c r="E123" s="39">
        <v>28.04</v>
      </c>
      <c r="F123" s="39">
        <v>6925.88</v>
      </c>
      <c r="G123" s="39" t="s">
        <v>24</v>
      </c>
    </row>
    <row r="124" spans="2:7" s="1" customFormat="1" ht="13.35" customHeight="1">
      <c r="B124" s="32">
        <v>44676</v>
      </c>
      <c r="C124" s="38">
        <v>0.35597222222222219</v>
      </c>
      <c r="D124" s="39">
        <v>72</v>
      </c>
      <c r="E124" s="39">
        <v>28.04</v>
      </c>
      <c r="F124" s="39">
        <v>2018.8799999999999</v>
      </c>
      <c r="G124" s="39" t="s">
        <v>24</v>
      </c>
    </row>
    <row r="125" spans="2:7" s="1" customFormat="1" ht="13.35" customHeight="1">
      <c r="B125" s="32">
        <v>44676</v>
      </c>
      <c r="C125" s="38">
        <v>0.35620370370370374</v>
      </c>
      <c r="D125" s="39">
        <v>206</v>
      </c>
      <c r="E125" s="39">
        <v>28.024999999999999</v>
      </c>
      <c r="F125" s="39">
        <v>5773.15</v>
      </c>
      <c r="G125" s="39" t="s">
        <v>24</v>
      </c>
    </row>
    <row r="126" spans="2:7" s="1" customFormat="1" ht="13.35" customHeight="1">
      <c r="B126" s="32">
        <v>44676</v>
      </c>
      <c r="C126" s="38">
        <v>0.35630787037037037</v>
      </c>
      <c r="D126" s="39">
        <v>72</v>
      </c>
      <c r="E126" s="39">
        <v>28.024999999999999</v>
      </c>
      <c r="F126" s="39">
        <v>2017.8</v>
      </c>
      <c r="G126" s="39" t="s">
        <v>24</v>
      </c>
    </row>
    <row r="127" spans="2:7" s="1" customFormat="1" ht="13.35" customHeight="1">
      <c r="B127" s="32">
        <v>44676</v>
      </c>
      <c r="C127" s="38">
        <v>0.35671296296296301</v>
      </c>
      <c r="D127" s="39">
        <v>247</v>
      </c>
      <c r="E127" s="39">
        <v>28.02</v>
      </c>
      <c r="F127" s="39">
        <v>6920.94</v>
      </c>
      <c r="G127" s="39" t="s">
        <v>24</v>
      </c>
    </row>
    <row r="128" spans="2:7" s="1" customFormat="1" ht="13.35" customHeight="1">
      <c r="B128" s="32">
        <v>44676</v>
      </c>
      <c r="C128" s="38">
        <v>0.35671296296296301</v>
      </c>
      <c r="D128" s="39">
        <v>134</v>
      </c>
      <c r="E128" s="39">
        <v>28.02</v>
      </c>
      <c r="F128" s="39">
        <v>3754.68</v>
      </c>
      <c r="G128" s="39" t="s">
        <v>24</v>
      </c>
    </row>
    <row r="129" spans="2:7" s="1" customFormat="1" ht="13.35" customHeight="1">
      <c r="B129" s="32">
        <v>44676</v>
      </c>
      <c r="C129" s="38">
        <v>0.35703703703703704</v>
      </c>
      <c r="D129" s="39">
        <v>205</v>
      </c>
      <c r="E129" s="39">
        <v>28.015000000000001</v>
      </c>
      <c r="F129" s="39">
        <v>5743.0749999999998</v>
      </c>
      <c r="G129" s="39" t="s">
        <v>24</v>
      </c>
    </row>
    <row r="130" spans="2:7" s="1" customFormat="1" ht="13.35" customHeight="1">
      <c r="B130" s="32">
        <v>44676</v>
      </c>
      <c r="C130" s="38">
        <v>0.35703703703703704</v>
      </c>
      <c r="D130" s="39">
        <v>83</v>
      </c>
      <c r="E130" s="39">
        <v>28.015000000000001</v>
      </c>
      <c r="F130" s="39">
        <v>2325.2449999999999</v>
      </c>
      <c r="G130" s="39" t="s">
        <v>24</v>
      </c>
    </row>
    <row r="131" spans="2:7" s="1" customFormat="1" ht="13.35" customHeight="1">
      <c r="B131" s="32">
        <v>44676</v>
      </c>
      <c r="C131" s="38">
        <v>0.35730324074074077</v>
      </c>
      <c r="D131" s="39">
        <v>158</v>
      </c>
      <c r="E131" s="39">
        <v>28.004999999999999</v>
      </c>
      <c r="F131" s="39">
        <v>4424.79</v>
      </c>
      <c r="G131" s="39" t="s">
        <v>24</v>
      </c>
    </row>
    <row r="132" spans="2:7" s="1" customFormat="1" ht="13.35" customHeight="1">
      <c r="B132" s="32">
        <v>44676</v>
      </c>
      <c r="C132" s="38">
        <v>0.35730324074074077</v>
      </c>
      <c r="D132" s="39">
        <v>89</v>
      </c>
      <c r="E132" s="39">
        <v>28.004999999999999</v>
      </c>
      <c r="F132" s="39">
        <v>2492.4449999999997</v>
      </c>
      <c r="G132" s="39" t="s">
        <v>24</v>
      </c>
    </row>
    <row r="133" spans="2:7" s="1" customFormat="1" ht="13.35" customHeight="1">
      <c r="B133" s="32">
        <v>44676</v>
      </c>
      <c r="C133" s="38">
        <v>0.35766203703703708</v>
      </c>
      <c r="D133" s="39">
        <v>195</v>
      </c>
      <c r="E133" s="39">
        <v>28</v>
      </c>
      <c r="F133" s="39">
        <v>5460</v>
      </c>
      <c r="G133" s="39" t="s">
        <v>24</v>
      </c>
    </row>
    <row r="134" spans="2:7" s="1" customFormat="1" ht="13.35" customHeight="1">
      <c r="B134" s="32">
        <v>44676</v>
      </c>
      <c r="C134" s="38">
        <v>0.35780092592592588</v>
      </c>
      <c r="D134" s="39">
        <v>206</v>
      </c>
      <c r="E134" s="39">
        <v>28</v>
      </c>
      <c r="F134" s="39">
        <v>5768</v>
      </c>
      <c r="G134" s="39" t="s">
        <v>24</v>
      </c>
    </row>
    <row r="135" spans="2:7" s="1" customFormat="1" ht="13.35" customHeight="1">
      <c r="B135" s="32">
        <v>44676</v>
      </c>
      <c r="C135" s="38">
        <v>0.35797453703703702</v>
      </c>
      <c r="D135" s="39">
        <v>72</v>
      </c>
      <c r="E135" s="39">
        <v>28</v>
      </c>
      <c r="F135" s="39">
        <v>2016</v>
      </c>
      <c r="G135" s="39" t="s">
        <v>24</v>
      </c>
    </row>
    <row r="136" spans="2:7" s="1" customFormat="1" ht="13.35" customHeight="1">
      <c r="B136" s="32">
        <v>44676</v>
      </c>
      <c r="C136" s="38">
        <v>0.35803240740740744</v>
      </c>
      <c r="D136" s="39">
        <v>79</v>
      </c>
      <c r="E136" s="39">
        <v>27.99</v>
      </c>
      <c r="F136" s="39">
        <v>2211.21</v>
      </c>
      <c r="G136" s="39" t="s">
        <v>24</v>
      </c>
    </row>
    <row r="137" spans="2:7" s="1" customFormat="1" ht="13.35" customHeight="1">
      <c r="B137" s="32">
        <v>44676</v>
      </c>
      <c r="C137" s="38">
        <v>0.35822916666666665</v>
      </c>
      <c r="D137" s="39">
        <v>104</v>
      </c>
      <c r="E137" s="39">
        <v>27.98</v>
      </c>
      <c r="F137" s="39">
        <v>2909.92</v>
      </c>
      <c r="G137" s="39" t="s">
        <v>24</v>
      </c>
    </row>
    <row r="138" spans="2:7" s="1" customFormat="1" ht="13.35" customHeight="1">
      <c r="B138" s="32">
        <v>44676</v>
      </c>
      <c r="C138" s="38">
        <v>0.35829861111111111</v>
      </c>
      <c r="D138" s="39">
        <v>78</v>
      </c>
      <c r="E138" s="39">
        <v>27.975000000000001</v>
      </c>
      <c r="F138" s="39">
        <v>2182.0500000000002</v>
      </c>
      <c r="G138" s="39" t="s">
        <v>24</v>
      </c>
    </row>
    <row r="139" spans="2:7" s="1" customFormat="1" ht="13.35" customHeight="1">
      <c r="B139" s="32">
        <v>44676</v>
      </c>
      <c r="C139" s="38">
        <v>0.35842592592592593</v>
      </c>
      <c r="D139" s="39">
        <v>72</v>
      </c>
      <c r="E139" s="39">
        <v>27.965</v>
      </c>
      <c r="F139" s="39">
        <v>2013.48</v>
      </c>
      <c r="G139" s="39" t="s">
        <v>24</v>
      </c>
    </row>
    <row r="140" spans="2:7" s="1" customFormat="1" ht="13.35" customHeight="1">
      <c r="B140" s="32">
        <v>44676</v>
      </c>
      <c r="C140" s="38">
        <v>0.35881944444444441</v>
      </c>
      <c r="D140" s="39">
        <v>159</v>
      </c>
      <c r="E140" s="39">
        <v>27.99</v>
      </c>
      <c r="F140" s="39">
        <v>4450.41</v>
      </c>
      <c r="G140" s="39" t="s">
        <v>24</v>
      </c>
    </row>
    <row r="141" spans="2:7" s="1" customFormat="1" ht="13.35" customHeight="1">
      <c r="B141" s="32">
        <v>44676</v>
      </c>
      <c r="C141" s="38">
        <v>0.35895833333333332</v>
      </c>
      <c r="D141" s="39">
        <v>141</v>
      </c>
      <c r="E141" s="39">
        <v>27.99</v>
      </c>
      <c r="F141" s="39">
        <v>3946.5899999999997</v>
      </c>
      <c r="G141" s="39" t="s">
        <v>24</v>
      </c>
    </row>
    <row r="142" spans="2:7" s="1" customFormat="1" ht="13.35" customHeight="1">
      <c r="B142" s="32">
        <v>44676</v>
      </c>
      <c r="C142" s="38">
        <v>0.35980324074074077</v>
      </c>
      <c r="D142" s="39">
        <v>336</v>
      </c>
      <c r="E142" s="39">
        <v>28</v>
      </c>
      <c r="F142" s="39">
        <v>9408</v>
      </c>
      <c r="G142" s="39" t="s">
        <v>24</v>
      </c>
    </row>
    <row r="143" spans="2:7" s="1" customFormat="1" ht="13.35" customHeight="1">
      <c r="B143" s="32">
        <v>44676</v>
      </c>
      <c r="C143" s="38">
        <v>0.36026620370370371</v>
      </c>
      <c r="D143" s="39">
        <v>31</v>
      </c>
      <c r="E143" s="39">
        <v>28.02</v>
      </c>
      <c r="F143" s="39">
        <v>868.62</v>
      </c>
      <c r="G143" s="39" t="s">
        <v>24</v>
      </c>
    </row>
    <row r="144" spans="2:7" s="1" customFormat="1" ht="13.35" customHeight="1">
      <c r="B144" s="32">
        <v>44676</v>
      </c>
      <c r="C144" s="38">
        <v>0.36026620370370371</v>
      </c>
      <c r="D144" s="39">
        <v>251</v>
      </c>
      <c r="E144" s="39">
        <v>28.02</v>
      </c>
      <c r="F144" s="39">
        <v>7033.0199999999995</v>
      </c>
      <c r="G144" s="39" t="s">
        <v>24</v>
      </c>
    </row>
    <row r="145" spans="2:7" s="1" customFormat="1" ht="13.35" customHeight="1">
      <c r="B145" s="32">
        <v>44676</v>
      </c>
      <c r="C145" s="38">
        <v>0.36026620370370371</v>
      </c>
      <c r="D145" s="39">
        <v>95</v>
      </c>
      <c r="E145" s="39">
        <v>28.02</v>
      </c>
      <c r="F145" s="39">
        <v>2661.9</v>
      </c>
      <c r="G145" s="39" t="s">
        <v>24</v>
      </c>
    </row>
    <row r="146" spans="2:7" s="1" customFormat="1" ht="13.35" customHeight="1">
      <c r="B146" s="32">
        <v>44676</v>
      </c>
      <c r="C146" s="38">
        <v>0.36075231481481485</v>
      </c>
      <c r="D146" s="39">
        <v>185</v>
      </c>
      <c r="E146" s="39">
        <v>28.03</v>
      </c>
      <c r="F146" s="39">
        <v>5185.55</v>
      </c>
      <c r="G146" s="39" t="s">
        <v>24</v>
      </c>
    </row>
    <row r="147" spans="2:7" s="1" customFormat="1" ht="13.35" customHeight="1">
      <c r="B147" s="32">
        <v>44676</v>
      </c>
      <c r="C147" s="38">
        <v>0.36108796296296292</v>
      </c>
      <c r="D147" s="39">
        <v>184</v>
      </c>
      <c r="E147" s="39">
        <v>28.02</v>
      </c>
      <c r="F147" s="39">
        <v>5155.68</v>
      </c>
      <c r="G147" s="39" t="s">
        <v>24</v>
      </c>
    </row>
    <row r="148" spans="2:7" s="1" customFormat="1" ht="13.35" customHeight="1">
      <c r="B148" s="32">
        <v>44676</v>
      </c>
      <c r="C148" s="38">
        <v>0.36155092592592591</v>
      </c>
      <c r="D148" s="39">
        <v>133</v>
      </c>
      <c r="E148" s="39">
        <v>28.02</v>
      </c>
      <c r="F148" s="39">
        <v>3726.66</v>
      </c>
      <c r="G148" s="39" t="s">
        <v>24</v>
      </c>
    </row>
    <row r="149" spans="2:7" s="1" customFormat="1" ht="13.35" customHeight="1">
      <c r="B149" s="32">
        <v>44676</v>
      </c>
      <c r="C149" s="38">
        <v>0.36167824074074079</v>
      </c>
      <c r="D149" s="39">
        <v>73</v>
      </c>
      <c r="E149" s="39">
        <v>28.015000000000001</v>
      </c>
      <c r="F149" s="39">
        <v>2045.095</v>
      </c>
      <c r="G149" s="39" t="s">
        <v>24</v>
      </c>
    </row>
    <row r="150" spans="2:7" s="1" customFormat="1" ht="13.35" customHeight="1">
      <c r="B150" s="32">
        <v>44676</v>
      </c>
      <c r="C150" s="38">
        <v>0.3619560185185185</v>
      </c>
      <c r="D150" s="39">
        <v>108</v>
      </c>
      <c r="E150" s="39">
        <v>28.004999999999999</v>
      </c>
      <c r="F150" s="39">
        <v>3024.54</v>
      </c>
      <c r="G150" s="39" t="s">
        <v>24</v>
      </c>
    </row>
    <row r="151" spans="2:7" s="1" customFormat="1" ht="13.35" customHeight="1">
      <c r="B151" s="32">
        <v>44676</v>
      </c>
      <c r="C151" s="38">
        <v>0.36236111111111113</v>
      </c>
      <c r="D151" s="39">
        <v>120</v>
      </c>
      <c r="E151" s="39">
        <v>28.05</v>
      </c>
      <c r="F151" s="39">
        <v>3366</v>
      </c>
      <c r="G151" s="39" t="s">
        <v>24</v>
      </c>
    </row>
    <row r="152" spans="2:7" s="1" customFormat="1" ht="13.35" customHeight="1">
      <c r="B152" s="32">
        <v>44676</v>
      </c>
      <c r="C152" s="38">
        <v>0.36255787037037041</v>
      </c>
      <c r="D152" s="39">
        <v>74</v>
      </c>
      <c r="E152" s="39">
        <v>28.045000000000002</v>
      </c>
      <c r="F152" s="39">
        <v>2075.33</v>
      </c>
      <c r="G152" s="39" t="s">
        <v>24</v>
      </c>
    </row>
    <row r="153" spans="2:7" s="1" customFormat="1" ht="13.35" customHeight="1">
      <c r="B153" s="32">
        <v>44676</v>
      </c>
      <c r="C153" s="38">
        <v>0.36296296296296293</v>
      </c>
      <c r="D153" s="39">
        <v>176</v>
      </c>
      <c r="E153" s="39">
        <v>28.06</v>
      </c>
      <c r="F153" s="39">
        <v>4938.5599999999995</v>
      </c>
      <c r="G153" s="39" t="s">
        <v>24</v>
      </c>
    </row>
    <row r="154" spans="2:7" s="1" customFormat="1" ht="13.35" customHeight="1">
      <c r="B154" s="32">
        <v>44676</v>
      </c>
      <c r="C154" s="38">
        <v>0.36335648148148153</v>
      </c>
      <c r="D154" s="39">
        <v>147</v>
      </c>
      <c r="E154" s="39">
        <v>28.08</v>
      </c>
      <c r="F154" s="39">
        <v>4127.7599999999993</v>
      </c>
      <c r="G154" s="39" t="s">
        <v>24</v>
      </c>
    </row>
    <row r="155" spans="2:7" s="1" customFormat="1" ht="13.35" customHeight="1">
      <c r="B155" s="32">
        <v>44676</v>
      </c>
      <c r="C155" s="38">
        <v>0.36357638888888894</v>
      </c>
      <c r="D155" s="39">
        <v>73</v>
      </c>
      <c r="E155" s="39">
        <v>28.094999999999999</v>
      </c>
      <c r="F155" s="39">
        <v>2050.9349999999999</v>
      </c>
      <c r="G155" s="39" t="s">
        <v>24</v>
      </c>
    </row>
    <row r="156" spans="2:7" s="1" customFormat="1" ht="13.35" customHeight="1">
      <c r="B156" s="32">
        <v>44676</v>
      </c>
      <c r="C156" s="38">
        <v>0.36381944444444447</v>
      </c>
      <c r="D156" s="39">
        <v>104</v>
      </c>
      <c r="E156" s="39">
        <v>28.114999999999998</v>
      </c>
      <c r="F156" s="39">
        <v>2923.96</v>
      </c>
      <c r="G156" s="39" t="s">
        <v>24</v>
      </c>
    </row>
    <row r="157" spans="2:7" s="1" customFormat="1" ht="13.35" customHeight="1">
      <c r="B157" s="32">
        <v>44676</v>
      </c>
      <c r="C157" s="38">
        <v>0.36416666666666669</v>
      </c>
      <c r="D157" s="39">
        <v>106</v>
      </c>
      <c r="E157" s="39">
        <v>28.105</v>
      </c>
      <c r="F157" s="39">
        <v>2979.13</v>
      </c>
      <c r="G157" s="39" t="s">
        <v>24</v>
      </c>
    </row>
    <row r="158" spans="2:7" s="1" customFormat="1" ht="13.35" customHeight="1">
      <c r="B158" s="32">
        <v>44676</v>
      </c>
      <c r="C158" s="38">
        <v>0.36436342592592591</v>
      </c>
      <c r="D158" s="39">
        <v>83</v>
      </c>
      <c r="E158" s="39">
        <v>28.114999999999998</v>
      </c>
      <c r="F158" s="39">
        <v>2333.5450000000001</v>
      </c>
      <c r="G158" s="39" t="s">
        <v>24</v>
      </c>
    </row>
    <row r="159" spans="2:7" s="1" customFormat="1" ht="13.35" customHeight="1">
      <c r="B159" s="32">
        <v>44676</v>
      </c>
      <c r="C159" s="38">
        <v>0.36469907407407409</v>
      </c>
      <c r="D159" s="39">
        <v>148</v>
      </c>
      <c r="E159" s="39">
        <v>28.09</v>
      </c>
      <c r="F159" s="39">
        <v>4157.32</v>
      </c>
      <c r="G159" s="39" t="s">
        <v>24</v>
      </c>
    </row>
    <row r="160" spans="2:7" s="1" customFormat="1" ht="13.35" customHeight="1">
      <c r="B160" s="32">
        <v>44676</v>
      </c>
      <c r="C160" s="38">
        <v>0.36484953703703704</v>
      </c>
      <c r="D160" s="39">
        <v>58</v>
      </c>
      <c r="E160" s="39">
        <v>28.065000000000001</v>
      </c>
      <c r="F160" s="39">
        <v>1627.77</v>
      </c>
      <c r="G160" s="39" t="s">
        <v>24</v>
      </c>
    </row>
    <row r="161" spans="2:7" s="1" customFormat="1" ht="13.35" customHeight="1">
      <c r="B161" s="32">
        <v>44676</v>
      </c>
      <c r="C161" s="38">
        <v>0.36498842592592595</v>
      </c>
      <c r="D161" s="39">
        <v>71</v>
      </c>
      <c r="E161" s="39">
        <v>28.055</v>
      </c>
      <c r="F161" s="39">
        <v>1991.905</v>
      </c>
      <c r="G161" s="39" t="s">
        <v>24</v>
      </c>
    </row>
    <row r="162" spans="2:7" s="1" customFormat="1" ht="13.35" customHeight="1">
      <c r="B162" s="32">
        <v>44676</v>
      </c>
      <c r="C162" s="38">
        <v>0.36583333333333329</v>
      </c>
      <c r="D162" s="39">
        <v>276</v>
      </c>
      <c r="E162" s="39">
        <v>28.08</v>
      </c>
      <c r="F162" s="39">
        <v>7750.08</v>
      </c>
      <c r="G162" s="39" t="s">
        <v>24</v>
      </c>
    </row>
    <row r="163" spans="2:7" s="1" customFormat="1" ht="13.35" customHeight="1">
      <c r="B163" s="32">
        <v>44676</v>
      </c>
      <c r="C163" s="38">
        <v>0.36605324074074069</v>
      </c>
      <c r="D163" s="39">
        <v>243</v>
      </c>
      <c r="E163" s="39">
        <v>28.09</v>
      </c>
      <c r="F163" s="39">
        <v>6825.87</v>
      </c>
      <c r="G163" s="39" t="s">
        <v>24</v>
      </c>
    </row>
    <row r="164" spans="2:7" s="1" customFormat="1" ht="13.35" customHeight="1">
      <c r="B164" s="32">
        <v>44676</v>
      </c>
      <c r="C164" s="38">
        <v>0.36628472222222225</v>
      </c>
      <c r="D164" s="39">
        <v>118</v>
      </c>
      <c r="E164" s="39">
        <v>28.1</v>
      </c>
      <c r="F164" s="39">
        <v>3315.8</v>
      </c>
      <c r="G164" s="39" t="s">
        <v>24</v>
      </c>
    </row>
    <row r="165" spans="2:7" s="1" customFormat="1" ht="13.35" customHeight="1">
      <c r="B165" s="32">
        <v>44676</v>
      </c>
      <c r="C165" s="38">
        <v>0.36670138888888887</v>
      </c>
      <c r="D165" s="39">
        <v>136</v>
      </c>
      <c r="E165" s="39">
        <v>28.09</v>
      </c>
      <c r="F165" s="39">
        <v>3820.24</v>
      </c>
      <c r="G165" s="39" t="s">
        <v>24</v>
      </c>
    </row>
    <row r="166" spans="2:7" s="1" customFormat="1" ht="13.35" customHeight="1">
      <c r="B166" s="32">
        <v>44676</v>
      </c>
      <c r="C166" s="38">
        <v>0.36670138888888887</v>
      </c>
      <c r="D166" s="39">
        <v>65</v>
      </c>
      <c r="E166" s="39">
        <v>28.09</v>
      </c>
      <c r="F166" s="39">
        <v>1825.85</v>
      </c>
      <c r="G166" s="39" t="s">
        <v>24</v>
      </c>
    </row>
    <row r="167" spans="2:7" s="1" customFormat="1" ht="13.35" customHeight="1">
      <c r="B167" s="32">
        <v>44676</v>
      </c>
      <c r="C167" s="38">
        <v>0.3669560185185185</v>
      </c>
      <c r="D167" s="39">
        <v>141</v>
      </c>
      <c r="E167" s="39">
        <v>28.1</v>
      </c>
      <c r="F167" s="39">
        <v>3962.1000000000004</v>
      </c>
      <c r="G167" s="39" t="s">
        <v>24</v>
      </c>
    </row>
    <row r="168" spans="2:7" s="1" customFormat="1" ht="13.35" customHeight="1">
      <c r="B168" s="32">
        <v>44676</v>
      </c>
      <c r="C168" s="38">
        <v>0.36704861111111109</v>
      </c>
      <c r="D168" s="39">
        <v>76</v>
      </c>
      <c r="E168" s="39">
        <v>28.09</v>
      </c>
      <c r="F168" s="39">
        <v>2134.84</v>
      </c>
      <c r="G168" s="39" t="s">
        <v>24</v>
      </c>
    </row>
    <row r="169" spans="2:7" s="1" customFormat="1" ht="13.35" customHeight="1">
      <c r="B169" s="32">
        <v>44676</v>
      </c>
      <c r="C169" s="38">
        <v>0.36711805555555554</v>
      </c>
      <c r="D169" s="39">
        <v>71</v>
      </c>
      <c r="E169" s="39">
        <v>28.07</v>
      </c>
      <c r="F169" s="39">
        <v>1992.97</v>
      </c>
      <c r="G169" s="39" t="s">
        <v>24</v>
      </c>
    </row>
    <row r="170" spans="2:7" s="1" customFormat="1" ht="13.35" customHeight="1">
      <c r="B170" s="32">
        <v>44676</v>
      </c>
      <c r="C170" s="38">
        <v>0.36730324074074078</v>
      </c>
      <c r="D170" s="39">
        <v>71</v>
      </c>
      <c r="E170" s="39">
        <v>28.074999999999999</v>
      </c>
      <c r="F170" s="39">
        <v>1993.325</v>
      </c>
      <c r="G170" s="39" t="s">
        <v>24</v>
      </c>
    </row>
    <row r="171" spans="2:7" s="1" customFormat="1" ht="13.35" customHeight="1">
      <c r="B171" s="32">
        <v>44676</v>
      </c>
      <c r="C171" s="38">
        <v>0.36743055555555554</v>
      </c>
      <c r="D171" s="39">
        <v>46</v>
      </c>
      <c r="E171" s="39">
        <v>28.08</v>
      </c>
      <c r="F171" s="39">
        <v>1291.6799999999998</v>
      </c>
      <c r="G171" s="39" t="s">
        <v>24</v>
      </c>
    </row>
    <row r="172" spans="2:7" s="1" customFormat="1" ht="13.35" customHeight="1">
      <c r="B172" s="32">
        <v>44676</v>
      </c>
      <c r="C172" s="38">
        <v>0.36743055555555554</v>
      </c>
      <c r="D172" s="39">
        <v>30</v>
      </c>
      <c r="E172" s="39">
        <v>28.08</v>
      </c>
      <c r="F172" s="39">
        <v>842.4</v>
      </c>
      <c r="G172" s="39" t="s">
        <v>24</v>
      </c>
    </row>
    <row r="173" spans="2:7" s="1" customFormat="1" ht="13.35" customHeight="1">
      <c r="B173" s="32">
        <v>44676</v>
      </c>
      <c r="C173" s="38">
        <v>0.36778935185185185</v>
      </c>
      <c r="D173" s="39">
        <v>130</v>
      </c>
      <c r="E173" s="39">
        <v>28.065000000000001</v>
      </c>
      <c r="F173" s="39">
        <v>3648.4500000000003</v>
      </c>
      <c r="G173" s="39" t="s">
        <v>24</v>
      </c>
    </row>
    <row r="174" spans="2:7" s="1" customFormat="1" ht="13.35" customHeight="1">
      <c r="B174" s="32">
        <v>44676</v>
      </c>
      <c r="C174" s="38">
        <v>0.36809027777777775</v>
      </c>
      <c r="D174" s="39">
        <v>23</v>
      </c>
      <c r="E174" s="39">
        <v>28.065000000000001</v>
      </c>
      <c r="F174" s="39">
        <v>645.495</v>
      </c>
      <c r="G174" s="39" t="s">
        <v>24</v>
      </c>
    </row>
    <row r="175" spans="2:7" s="1" customFormat="1" ht="13.35" customHeight="1">
      <c r="B175" s="32">
        <v>44676</v>
      </c>
      <c r="C175" s="38">
        <v>0.36834490740740744</v>
      </c>
      <c r="D175" s="39">
        <v>270</v>
      </c>
      <c r="E175" s="39">
        <v>28.07</v>
      </c>
      <c r="F175" s="39">
        <v>7578.9</v>
      </c>
      <c r="G175" s="39" t="s">
        <v>24</v>
      </c>
    </row>
    <row r="176" spans="2:7" s="1" customFormat="1" ht="13.35" customHeight="1">
      <c r="B176" s="32">
        <v>44676</v>
      </c>
      <c r="C176" s="38">
        <v>0.36834490740740744</v>
      </c>
      <c r="D176" s="39">
        <v>66</v>
      </c>
      <c r="E176" s="39">
        <v>28.03</v>
      </c>
      <c r="F176" s="39">
        <v>1849.98</v>
      </c>
      <c r="G176" s="39" t="s">
        <v>24</v>
      </c>
    </row>
    <row r="177" spans="2:7" s="1" customFormat="1" ht="13.35" customHeight="1">
      <c r="B177" s="32">
        <v>44676</v>
      </c>
      <c r="C177" s="38">
        <v>0.36858796296296298</v>
      </c>
      <c r="D177" s="39">
        <v>114</v>
      </c>
      <c r="E177" s="39">
        <v>28.02</v>
      </c>
      <c r="F177" s="39">
        <v>3194.2799999999997</v>
      </c>
      <c r="G177" s="39" t="s">
        <v>24</v>
      </c>
    </row>
    <row r="178" spans="2:7" s="1" customFormat="1" ht="13.35" customHeight="1">
      <c r="B178" s="32">
        <v>44676</v>
      </c>
      <c r="C178" s="38">
        <v>0.36873842592592593</v>
      </c>
      <c r="D178" s="39">
        <v>76</v>
      </c>
      <c r="E178" s="39">
        <v>28.01</v>
      </c>
      <c r="F178" s="39">
        <v>2128.7600000000002</v>
      </c>
      <c r="G178" s="39" t="s">
        <v>24</v>
      </c>
    </row>
    <row r="179" spans="2:7" s="1" customFormat="1" ht="13.35" customHeight="1">
      <c r="B179" s="32">
        <v>44676</v>
      </c>
      <c r="C179" s="38">
        <v>0.36886574074074074</v>
      </c>
      <c r="D179" s="39">
        <v>56</v>
      </c>
      <c r="E179" s="39">
        <v>28.015000000000001</v>
      </c>
      <c r="F179" s="39">
        <v>1568.8400000000001</v>
      </c>
      <c r="G179" s="39" t="s">
        <v>24</v>
      </c>
    </row>
    <row r="180" spans="2:7" s="1" customFormat="1" ht="13.35" customHeight="1">
      <c r="B180" s="32">
        <v>44676</v>
      </c>
      <c r="C180" s="38">
        <v>0.3689351851851852</v>
      </c>
      <c r="D180" s="39">
        <v>77</v>
      </c>
      <c r="E180" s="39">
        <v>28</v>
      </c>
      <c r="F180" s="39">
        <v>2156</v>
      </c>
      <c r="G180" s="39" t="s">
        <v>24</v>
      </c>
    </row>
    <row r="181" spans="2:7" s="1" customFormat="1" ht="13.35" customHeight="1">
      <c r="B181" s="32">
        <v>44676</v>
      </c>
      <c r="C181" s="38">
        <v>0.36914351851851851</v>
      </c>
      <c r="D181" s="39">
        <v>76</v>
      </c>
      <c r="E181" s="39">
        <v>28.004999999999999</v>
      </c>
      <c r="F181" s="39">
        <v>2128.38</v>
      </c>
      <c r="G181" s="39" t="s">
        <v>24</v>
      </c>
    </row>
    <row r="182" spans="2:7" s="1" customFormat="1" ht="13.35" customHeight="1">
      <c r="B182" s="32">
        <v>44676</v>
      </c>
      <c r="C182" s="38">
        <v>0.36922453703703706</v>
      </c>
      <c r="D182" s="39">
        <v>76</v>
      </c>
      <c r="E182" s="39">
        <v>28.01</v>
      </c>
      <c r="F182" s="39">
        <v>2128.7600000000002</v>
      </c>
      <c r="G182" s="39" t="s">
        <v>24</v>
      </c>
    </row>
    <row r="183" spans="2:7" s="1" customFormat="1" ht="13.35" customHeight="1">
      <c r="B183" s="32">
        <v>44676</v>
      </c>
      <c r="C183" s="38">
        <v>0.36937500000000001</v>
      </c>
      <c r="D183" s="39">
        <v>76</v>
      </c>
      <c r="E183" s="39">
        <v>28.015000000000001</v>
      </c>
      <c r="F183" s="39">
        <v>2129.14</v>
      </c>
      <c r="G183" s="39" t="s">
        <v>24</v>
      </c>
    </row>
    <row r="184" spans="2:7" s="1" customFormat="1" ht="13.35" customHeight="1">
      <c r="B184" s="32">
        <v>44676</v>
      </c>
      <c r="C184" s="38">
        <v>0.36959490740740741</v>
      </c>
      <c r="D184" s="39">
        <v>126</v>
      </c>
      <c r="E184" s="39">
        <v>28.03</v>
      </c>
      <c r="F184" s="39">
        <v>3531.78</v>
      </c>
      <c r="G184" s="39" t="s">
        <v>24</v>
      </c>
    </row>
    <row r="185" spans="2:7" s="1" customFormat="1" ht="13.35" customHeight="1">
      <c r="B185" s="32">
        <v>44676</v>
      </c>
      <c r="C185" s="38">
        <v>0.36980324074074072</v>
      </c>
      <c r="D185" s="39">
        <v>76</v>
      </c>
      <c r="E185" s="39">
        <v>28.05</v>
      </c>
      <c r="F185" s="39">
        <v>2131.8000000000002</v>
      </c>
      <c r="G185" s="39" t="s">
        <v>24</v>
      </c>
    </row>
    <row r="186" spans="2:7" s="1" customFormat="1" ht="13.35" customHeight="1">
      <c r="B186" s="32">
        <v>44676</v>
      </c>
      <c r="C186" s="38">
        <v>0.36996527777777777</v>
      </c>
      <c r="D186" s="39">
        <v>76</v>
      </c>
      <c r="E186" s="39">
        <v>28.045000000000002</v>
      </c>
      <c r="F186" s="39">
        <v>2131.42</v>
      </c>
      <c r="G186" s="39" t="s">
        <v>24</v>
      </c>
    </row>
    <row r="187" spans="2:7" s="1" customFormat="1" ht="13.35" customHeight="1">
      <c r="B187" s="32">
        <v>44676</v>
      </c>
      <c r="C187" s="38">
        <v>0.37004629629629626</v>
      </c>
      <c r="D187" s="39">
        <v>76</v>
      </c>
      <c r="E187" s="39">
        <v>28.02</v>
      </c>
      <c r="F187" s="39">
        <v>2129.52</v>
      </c>
      <c r="G187" s="39" t="s">
        <v>24</v>
      </c>
    </row>
    <row r="188" spans="2:7" s="1" customFormat="1" ht="13.35" customHeight="1">
      <c r="B188" s="32">
        <v>44676</v>
      </c>
      <c r="C188" s="38">
        <v>0.37018518518518517</v>
      </c>
      <c r="D188" s="39">
        <v>76</v>
      </c>
      <c r="E188" s="39">
        <v>28.02</v>
      </c>
      <c r="F188" s="39">
        <v>2129.52</v>
      </c>
      <c r="G188" s="39" t="s">
        <v>24</v>
      </c>
    </row>
    <row r="189" spans="2:7" s="1" customFormat="1" ht="13.35" customHeight="1">
      <c r="B189" s="32">
        <v>44676</v>
      </c>
      <c r="C189" s="38">
        <v>0.37034722222222222</v>
      </c>
      <c r="D189" s="39">
        <v>6</v>
      </c>
      <c r="E189" s="39">
        <v>28.03</v>
      </c>
      <c r="F189" s="39">
        <v>168.18</v>
      </c>
      <c r="G189" s="39" t="s">
        <v>24</v>
      </c>
    </row>
    <row r="190" spans="2:7" s="1" customFormat="1" ht="13.35" customHeight="1">
      <c r="B190" s="32">
        <v>44676</v>
      </c>
      <c r="C190" s="38">
        <v>0.37064814814814812</v>
      </c>
      <c r="D190" s="39">
        <v>124</v>
      </c>
      <c r="E190" s="39">
        <v>28.035</v>
      </c>
      <c r="F190" s="39">
        <v>3476.34</v>
      </c>
      <c r="G190" s="39" t="s">
        <v>24</v>
      </c>
    </row>
    <row r="191" spans="2:7" s="1" customFormat="1" ht="13.35" customHeight="1">
      <c r="B191" s="32">
        <v>44676</v>
      </c>
      <c r="C191" s="38">
        <v>0.37064814814814812</v>
      </c>
      <c r="D191" s="39">
        <v>92</v>
      </c>
      <c r="E191" s="39">
        <v>28.035</v>
      </c>
      <c r="F191" s="39">
        <v>2579.2199999999998</v>
      </c>
      <c r="G191" s="39" t="s">
        <v>24</v>
      </c>
    </row>
    <row r="192" spans="2:7" s="1" customFormat="1" ht="13.35" customHeight="1">
      <c r="B192" s="32">
        <v>44676</v>
      </c>
      <c r="C192" s="38">
        <v>0.37069444444444444</v>
      </c>
      <c r="D192" s="39">
        <v>76</v>
      </c>
      <c r="E192" s="39">
        <v>28.024999999999999</v>
      </c>
      <c r="F192" s="39">
        <v>2129.9</v>
      </c>
      <c r="G192" s="39" t="s">
        <v>24</v>
      </c>
    </row>
    <row r="193" spans="2:7" s="1" customFormat="1" ht="13.35" customHeight="1">
      <c r="B193" s="32">
        <v>44676</v>
      </c>
      <c r="C193" s="38">
        <v>0.37084490740740739</v>
      </c>
      <c r="D193" s="39">
        <v>76</v>
      </c>
      <c r="E193" s="39">
        <v>28.024999999999999</v>
      </c>
      <c r="F193" s="39">
        <v>2129.9</v>
      </c>
      <c r="G193" s="39" t="s">
        <v>24</v>
      </c>
    </row>
    <row r="194" spans="2:7" s="1" customFormat="1" ht="13.35" customHeight="1">
      <c r="B194" s="32">
        <v>44676</v>
      </c>
      <c r="C194" s="38">
        <v>0.3712037037037037</v>
      </c>
      <c r="D194" s="39">
        <v>84</v>
      </c>
      <c r="E194" s="39">
        <v>28.01</v>
      </c>
      <c r="F194" s="39">
        <v>2352.84</v>
      </c>
      <c r="G194" s="39" t="s">
        <v>24</v>
      </c>
    </row>
    <row r="195" spans="2:7" s="1" customFormat="1" ht="13.35" customHeight="1">
      <c r="B195" s="32">
        <v>44676</v>
      </c>
      <c r="C195" s="38">
        <v>0.3712037037037037</v>
      </c>
      <c r="D195" s="39">
        <v>27</v>
      </c>
      <c r="E195" s="39">
        <v>28.01</v>
      </c>
      <c r="F195" s="39">
        <v>756.2700000000001</v>
      </c>
      <c r="G195" s="39" t="s">
        <v>24</v>
      </c>
    </row>
    <row r="196" spans="2:7" s="1" customFormat="1" ht="13.35" customHeight="1">
      <c r="B196" s="32">
        <v>44676</v>
      </c>
      <c r="C196" s="38">
        <v>0.3712037037037037</v>
      </c>
      <c r="D196" s="39">
        <v>35</v>
      </c>
      <c r="E196" s="39">
        <v>28.01</v>
      </c>
      <c r="F196" s="39">
        <v>980.35</v>
      </c>
      <c r="G196" s="39" t="s">
        <v>24</v>
      </c>
    </row>
    <row r="197" spans="2:7" s="1" customFormat="1" ht="13.35" customHeight="1">
      <c r="B197" s="32">
        <v>44676</v>
      </c>
      <c r="C197" s="38">
        <v>0.37158564814814815</v>
      </c>
      <c r="D197" s="39">
        <v>139</v>
      </c>
      <c r="E197" s="39">
        <v>28</v>
      </c>
      <c r="F197" s="39">
        <v>3892</v>
      </c>
      <c r="G197" s="39" t="s">
        <v>24</v>
      </c>
    </row>
    <row r="198" spans="2:7" s="1" customFormat="1" ht="13.35" customHeight="1">
      <c r="B198" s="32">
        <v>44676</v>
      </c>
      <c r="C198" s="38">
        <v>0.37158564814814815</v>
      </c>
      <c r="D198" s="39">
        <v>107</v>
      </c>
      <c r="E198" s="39">
        <v>28</v>
      </c>
      <c r="F198" s="39">
        <v>2996</v>
      </c>
      <c r="G198" s="39" t="s">
        <v>24</v>
      </c>
    </row>
    <row r="199" spans="2:7" s="1" customFormat="1" ht="13.35" customHeight="1">
      <c r="B199" s="32">
        <v>44676</v>
      </c>
      <c r="C199" s="38">
        <v>0.37180555555555556</v>
      </c>
      <c r="D199" s="39">
        <v>117</v>
      </c>
      <c r="E199" s="39">
        <v>27.995000000000001</v>
      </c>
      <c r="F199" s="39">
        <v>3275.415</v>
      </c>
      <c r="G199" s="39" t="s">
        <v>24</v>
      </c>
    </row>
    <row r="200" spans="2:7" s="1" customFormat="1" ht="13.35" customHeight="1">
      <c r="B200" s="32">
        <v>44676</v>
      </c>
      <c r="C200" s="38">
        <v>0.37197916666666669</v>
      </c>
      <c r="D200" s="39">
        <v>71</v>
      </c>
      <c r="E200" s="39">
        <v>27.995000000000001</v>
      </c>
      <c r="F200" s="39">
        <v>1987.645</v>
      </c>
      <c r="G200" s="39" t="s">
        <v>24</v>
      </c>
    </row>
    <row r="201" spans="2:7" s="1" customFormat="1" ht="13.35" customHeight="1">
      <c r="B201" s="32">
        <v>44676</v>
      </c>
      <c r="C201" s="38">
        <v>0.37252314814814813</v>
      </c>
      <c r="D201" s="39">
        <v>174</v>
      </c>
      <c r="E201" s="39">
        <v>28.01</v>
      </c>
      <c r="F201" s="39">
        <v>4873.7400000000007</v>
      </c>
      <c r="G201" s="39" t="s">
        <v>24</v>
      </c>
    </row>
    <row r="202" spans="2:7" s="1" customFormat="1" ht="13.35" customHeight="1">
      <c r="B202" s="32">
        <v>44676</v>
      </c>
      <c r="C202" s="38">
        <v>0.3727199074074074</v>
      </c>
      <c r="D202" s="39">
        <v>148</v>
      </c>
      <c r="E202" s="39">
        <v>28.01</v>
      </c>
      <c r="F202" s="39">
        <v>4145.4800000000005</v>
      </c>
      <c r="G202" s="39" t="s">
        <v>24</v>
      </c>
    </row>
    <row r="203" spans="2:7" s="1" customFormat="1" ht="13.35" customHeight="1">
      <c r="B203" s="32">
        <v>44676</v>
      </c>
      <c r="C203" s="38">
        <v>0.37287037037037035</v>
      </c>
      <c r="D203" s="39">
        <v>71</v>
      </c>
      <c r="E203" s="39">
        <v>27.99</v>
      </c>
      <c r="F203" s="39">
        <v>1987.29</v>
      </c>
      <c r="G203" s="39" t="s">
        <v>24</v>
      </c>
    </row>
    <row r="204" spans="2:7" s="1" customFormat="1" ht="13.35" customHeight="1">
      <c r="B204" s="32">
        <v>44676</v>
      </c>
      <c r="C204" s="38">
        <v>0.37314814814814817</v>
      </c>
      <c r="D204" s="39">
        <v>118</v>
      </c>
      <c r="E204" s="39">
        <v>27.97</v>
      </c>
      <c r="F204" s="39">
        <v>3300.46</v>
      </c>
      <c r="G204" s="39" t="s">
        <v>24</v>
      </c>
    </row>
    <row r="205" spans="2:7" s="1" customFormat="1" ht="13.35" customHeight="1">
      <c r="B205" s="32">
        <v>44676</v>
      </c>
      <c r="C205" s="38">
        <v>0.3740046296296296</v>
      </c>
      <c r="D205" s="39">
        <v>240</v>
      </c>
      <c r="E205" s="39">
        <v>28</v>
      </c>
      <c r="F205" s="39">
        <v>6720</v>
      </c>
      <c r="G205" s="39" t="s">
        <v>24</v>
      </c>
    </row>
    <row r="206" spans="2:7" s="1" customFormat="1" ht="13.35" customHeight="1">
      <c r="B206" s="32">
        <v>44676</v>
      </c>
      <c r="C206" s="38">
        <v>0.3740046296296296</v>
      </c>
      <c r="D206" s="39">
        <v>50</v>
      </c>
      <c r="E206" s="39">
        <v>28</v>
      </c>
      <c r="F206" s="39">
        <v>1400</v>
      </c>
      <c r="G206" s="39" t="s">
        <v>24</v>
      </c>
    </row>
    <row r="207" spans="2:7" s="1" customFormat="1" ht="13.35" customHeight="1">
      <c r="B207" s="32">
        <v>44676</v>
      </c>
      <c r="C207" s="38">
        <v>0.3740046296296296</v>
      </c>
      <c r="D207" s="39">
        <v>62</v>
      </c>
      <c r="E207" s="39">
        <v>28</v>
      </c>
      <c r="F207" s="39">
        <v>1736</v>
      </c>
      <c r="G207" s="39" t="s">
        <v>24</v>
      </c>
    </row>
    <row r="208" spans="2:7" s="1" customFormat="1" ht="13.35" customHeight="1">
      <c r="B208" s="32">
        <v>44676</v>
      </c>
      <c r="C208" s="38">
        <v>0.3744791666666667</v>
      </c>
      <c r="D208" s="39">
        <v>148</v>
      </c>
      <c r="E208" s="39">
        <v>27.995000000000001</v>
      </c>
      <c r="F208" s="39">
        <v>4143.26</v>
      </c>
      <c r="G208" s="39" t="s">
        <v>24</v>
      </c>
    </row>
    <row r="209" spans="2:7" s="1" customFormat="1" ht="13.35" customHeight="1">
      <c r="B209" s="32">
        <v>44676</v>
      </c>
      <c r="C209" s="38">
        <v>0.3744791666666667</v>
      </c>
      <c r="D209" s="39">
        <v>81</v>
      </c>
      <c r="E209" s="39">
        <v>27.995000000000001</v>
      </c>
      <c r="F209" s="39">
        <v>2267.5950000000003</v>
      </c>
      <c r="G209" s="39" t="s">
        <v>24</v>
      </c>
    </row>
    <row r="210" spans="2:7" s="1" customFormat="1" ht="13.35" customHeight="1">
      <c r="B210" s="32">
        <v>44676</v>
      </c>
      <c r="C210" s="38">
        <v>0.375</v>
      </c>
      <c r="D210" s="39">
        <v>117</v>
      </c>
      <c r="E210" s="39">
        <v>27.984999999999999</v>
      </c>
      <c r="F210" s="39">
        <v>3274.2449999999999</v>
      </c>
      <c r="G210" s="39" t="s">
        <v>24</v>
      </c>
    </row>
    <row r="211" spans="2:7" s="1" customFormat="1" ht="13.35" customHeight="1">
      <c r="B211" s="32">
        <v>44676</v>
      </c>
      <c r="C211" s="38">
        <v>0.37511574074074078</v>
      </c>
      <c r="D211" s="39">
        <v>128</v>
      </c>
      <c r="E211" s="39">
        <v>27.98</v>
      </c>
      <c r="F211" s="39">
        <v>3581.44</v>
      </c>
      <c r="G211" s="39" t="s">
        <v>24</v>
      </c>
    </row>
    <row r="212" spans="2:7" s="1" customFormat="1" ht="13.35" customHeight="1">
      <c r="B212" s="32">
        <v>44676</v>
      </c>
      <c r="C212" s="38">
        <v>0.37533564814814818</v>
      </c>
      <c r="D212" s="39">
        <v>150</v>
      </c>
      <c r="E212" s="39">
        <v>27.975000000000001</v>
      </c>
      <c r="F212" s="39">
        <v>4196.25</v>
      </c>
      <c r="G212" s="39" t="s">
        <v>24</v>
      </c>
    </row>
    <row r="213" spans="2:7" s="1" customFormat="1" ht="13.35" customHeight="1">
      <c r="B213" s="32">
        <v>44676</v>
      </c>
      <c r="C213" s="38">
        <v>0.37568287037037035</v>
      </c>
      <c r="D213" s="39">
        <v>140</v>
      </c>
      <c r="E213" s="39">
        <v>27.975000000000001</v>
      </c>
      <c r="F213" s="39">
        <v>3916.5</v>
      </c>
      <c r="G213" s="39" t="s">
        <v>24</v>
      </c>
    </row>
    <row r="214" spans="2:7" s="1" customFormat="1" ht="13.35" customHeight="1">
      <c r="B214" s="32">
        <v>44676</v>
      </c>
      <c r="C214" s="38">
        <v>0.37585648148148149</v>
      </c>
      <c r="D214" s="39">
        <v>86</v>
      </c>
      <c r="E214" s="39">
        <v>27.97</v>
      </c>
      <c r="F214" s="39">
        <v>2405.42</v>
      </c>
      <c r="G214" s="39" t="s">
        <v>24</v>
      </c>
    </row>
    <row r="215" spans="2:7" s="1" customFormat="1" ht="13.35" customHeight="1">
      <c r="B215" s="32">
        <v>44676</v>
      </c>
      <c r="C215" s="38">
        <v>0.37614583333333335</v>
      </c>
      <c r="D215" s="39">
        <v>107</v>
      </c>
      <c r="E215" s="39">
        <v>27.965</v>
      </c>
      <c r="F215" s="39">
        <v>2992.2550000000001</v>
      </c>
      <c r="G215" s="39" t="s">
        <v>24</v>
      </c>
    </row>
    <row r="216" spans="2:7" s="1" customFormat="1" ht="13.35" customHeight="1">
      <c r="B216" s="32">
        <v>44676</v>
      </c>
      <c r="C216" s="38">
        <v>0.37672453703703707</v>
      </c>
      <c r="D216" s="39">
        <v>164</v>
      </c>
      <c r="E216" s="39">
        <v>27.97</v>
      </c>
      <c r="F216" s="39">
        <v>4587.08</v>
      </c>
      <c r="G216" s="39" t="s">
        <v>24</v>
      </c>
    </row>
    <row r="217" spans="2:7" s="1" customFormat="1" ht="13.35" customHeight="1">
      <c r="B217" s="32">
        <v>44676</v>
      </c>
      <c r="C217" s="38">
        <v>0.37672453703703707</v>
      </c>
      <c r="D217" s="39">
        <v>153</v>
      </c>
      <c r="E217" s="39">
        <v>27.97</v>
      </c>
      <c r="F217" s="39">
        <v>4279.41</v>
      </c>
      <c r="G217" s="39" t="s">
        <v>24</v>
      </c>
    </row>
    <row r="218" spans="2:7" s="1" customFormat="1" ht="13.35" customHeight="1">
      <c r="B218" s="32">
        <v>44676</v>
      </c>
      <c r="C218" s="38">
        <v>0.37689814814814815</v>
      </c>
      <c r="D218" s="39">
        <v>22</v>
      </c>
      <c r="E218" s="39">
        <v>27.954999999999998</v>
      </c>
      <c r="F218" s="39">
        <v>615.01</v>
      </c>
      <c r="G218" s="39" t="s">
        <v>24</v>
      </c>
    </row>
    <row r="219" spans="2:7" s="1" customFormat="1" ht="13.35" customHeight="1">
      <c r="B219" s="32">
        <v>44676</v>
      </c>
      <c r="C219" s="38">
        <v>0.37689814814814815</v>
      </c>
      <c r="D219" s="39">
        <v>53</v>
      </c>
      <c r="E219" s="39">
        <v>27.954999999999998</v>
      </c>
      <c r="F219" s="39">
        <v>1481.615</v>
      </c>
      <c r="G219" s="39" t="s">
        <v>24</v>
      </c>
    </row>
    <row r="220" spans="2:7" s="1" customFormat="1" ht="13.35" customHeight="1">
      <c r="B220" s="32">
        <v>44676</v>
      </c>
      <c r="C220" s="38">
        <v>0.37773148148148145</v>
      </c>
      <c r="D220" s="39">
        <v>11</v>
      </c>
      <c r="E220" s="39">
        <v>27.98</v>
      </c>
      <c r="F220" s="39">
        <v>307.78000000000003</v>
      </c>
      <c r="G220" s="39" t="s">
        <v>24</v>
      </c>
    </row>
    <row r="221" spans="2:7" s="1" customFormat="1" ht="13.35" customHeight="1">
      <c r="B221" s="32">
        <v>44676</v>
      </c>
      <c r="C221" s="38">
        <v>0.37773148148148145</v>
      </c>
      <c r="D221" s="39">
        <v>267</v>
      </c>
      <c r="E221" s="39">
        <v>27.98</v>
      </c>
      <c r="F221" s="39">
        <v>7470.66</v>
      </c>
      <c r="G221" s="39" t="s">
        <v>24</v>
      </c>
    </row>
    <row r="222" spans="2:7" s="1" customFormat="1" ht="13.35" customHeight="1">
      <c r="B222" s="32">
        <v>44676</v>
      </c>
      <c r="C222" s="38">
        <v>0.37773148148148145</v>
      </c>
      <c r="D222" s="39">
        <v>108</v>
      </c>
      <c r="E222" s="39">
        <v>27.98</v>
      </c>
      <c r="F222" s="39">
        <v>3021.84</v>
      </c>
      <c r="G222" s="39" t="s">
        <v>24</v>
      </c>
    </row>
    <row r="223" spans="2:7" s="1" customFormat="1" ht="13.35" customHeight="1">
      <c r="B223" s="32">
        <v>44676</v>
      </c>
      <c r="C223" s="38">
        <v>0.37809027777777776</v>
      </c>
      <c r="D223" s="39">
        <v>166</v>
      </c>
      <c r="E223" s="39">
        <v>28.015000000000001</v>
      </c>
      <c r="F223" s="39">
        <v>4650.49</v>
      </c>
      <c r="G223" s="39" t="s">
        <v>24</v>
      </c>
    </row>
    <row r="224" spans="2:7" s="1" customFormat="1" ht="13.35" customHeight="1">
      <c r="B224" s="32">
        <v>44676</v>
      </c>
      <c r="C224" s="38">
        <v>0.37824074074074071</v>
      </c>
      <c r="D224" s="39">
        <v>75</v>
      </c>
      <c r="E224" s="39">
        <v>28.004999999999999</v>
      </c>
      <c r="F224" s="39">
        <v>2100.375</v>
      </c>
      <c r="G224" s="39" t="s">
        <v>24</v>
      </c>
    </row>
    <row r="225" spans="2:7" s="1" customFormat="1" ht="13.35" customHeight="1">
      <c r="B225" s="32">
        <v>44676</v>
      </c>
      <c r="C225" s="38">
        <v>0.37850694444444444</v>
      </c>
      <c r="D225" s="39">
        <v>37</v>
      </c>
      <c r="E225" s="39">
        <v>28.02</v>
      </c>
      <c r="F225" s="39">
        <v>1036.74</v>
      </c>
      <c r="G225" s="39" t="s">
        <v>24</v>
      </c>
    </row>
    <row r="226" spans="2:7" s="1" customFormat="1" ht="13.35" customHeight="1">
      <c r="B226" s="32">
        <v>44676</v>
      </c>
      <c r="C226" s="38">
        <v>0.37850694444444444</v>
      </c>
      <c r="D226" s="39">
        <v>39</v>
      </c>
      <c r="E226" s="39">
        <v>28.02</v>
      </c>
      <c r="F226" s="39">
        <v>1092.78</v>
      </c>
      <c r="G226" s="39" t="s">
        <v>24</v>
      </c>
    </row>
    <row r="227" spans="2:7" s="1" customFormat="1" ht="13.35" customHeight="1">
      <c r="B227" s="32">
        <v>44676</v>
      </c>
      <c r="C227" s="38">
        <v>0.37858796296296293</v>
      </c>
      <c r="D227" s="39">
        <v>74</v>
      </c>
      <c r="E227" s="39">
        <v>28</v>
      </c>
      <c r="F227" s="39">
        <v>2072</v>
      </c>
      <c r="G227" s="39" t="s">
        <v>24</v>
      </c>
    </row>
    <row r="228" spans="2:7" s="1" customFormat="1" ht="13.35" customHeight="1">
      <c r="B228" s="32">
        <v>44676</v>
      </c>
      <c r="C228" s="38">
        <v>0.37916666666666665</v>
      </c>
      <c r="D228" s="39">
        <v>190</v>
      </c>
      <c r="E228" s="39">
        <v>27.984999999999999</v>
      </c>
      <c r="F228" s="39">
        <v>5317.15</v>
      </c>
      <c r="G228" s="39" t="s">
        <v>24</v>
      </c>
    </row>
    <row r="229" spans="2:7" s="1" customFormat="1" ht="13.35" customHeight="1">
      <c r="B229" s="32">
        <v>44676</v>
      </c>
      <c r="C229" s="38">
        <v>0.37916666666666665</v>
      </c>
      <c r="D229" s="39">
        <v>74</v>
      </c>
      <c r="E229" s="39">
        <v>27.984999999999999</v>
      </c>
      <c r="F229" s="39">
        <v>2070.89</v>
      </c>
      <c r="G229" s="39" t="s">
        <v>24</v>
      </c>
    </row>
    <row r="230" spans="2:7" s="1" customFormat="1" ht="13.35" customHeight="1">
      <c r="B230" s="32">
        <v>44676</v>
      </c>
      <c r="C230" s="38">
        <v>0.37956018518518514</v>
      </c>
      <c r="D230" s="39">
        <v>148</v>
      </c>
      <c r="E230" s="39">
        <v>28.02</v>
      </c>
      <c r="F230" s="39">
        <v>4146.96</v>
      </c>
      <c r="G230" s="39" t="s">
        <v>24</v>
      </c>
    </row>
    <row r="231" spans="2:7" s="1" customFormat="1" ht="13.35" customHeight="1">
      <c r="B231" s="32">
        <v>44676</v>
      </c>
      <c r="C231" s="38">
        <v>0.37968750000000001</v>
      </c>
      <c r="D231" s="39">
        <v>74</v>
      </c>
      <c r="E231" s="39">
        <v>28.004999999999999</v>
      </c>
      <c r="F231" s="39">
        <v>2072.37</v>
      </c>
      <c r="G231" s="39" t="s">
        <v>24</v>
      </c>
    </row>
    <row r="232" spans="2:7" s="1" customFormat="1" ht="13.35" customHeight="1">
      <c r="B232" s="32">
        <v>44676</v>
      </c>
      <c r="C232" s="38">
        <v>0.37991898148148145</v>
      </c>
      <c r="D232" s="39">
        <v>132</v>
      </c>
      <c r="E232" s="39">
        <v>27.995000000000001</v>
      </c>
      <c r="F232" s="39">
        <v>3695.34</v>
      </c>
      <c r="G232" s="39" t="s">
        <v>24</v>
      </c>
    </row>
    <row r="233" spans="2:7" s="1" customFormat="1" ht="13.35" customHeight="1">
      <c r="B233" s="32">
        <v>44676</v>
      </c>
      <c r="C233" s="38">
        <v>0.38034722222222223</v>
      </c>
      <c r="D233" s="39">
        <v>147</v>
      </c>
      <c r="E233" s="39">
        <v>28.015000000000001</v>
      </c>
      <c r="F233" s="39">
        <v>4118.2049999999999</v>
      </c>
      <c r="G233" s="39" t="s">
        <v>24</v>
      </c>
    </row>
    <row r="234" spans="2:7" s="1" customFormat="1" ht="13.35" customHeight="1">
      <c r="B234" s="32">
        <v>44676</v>
      </c>
      <c r="C234" s="38">
        <v>0.38065972222222227</v>
      </c>
      <c r="D234" s="39">
        <v>138</v>
      </c>
      <c r="E234" s="39">
        <v>28.015000000000001</v>
      </c>
      <c r="F234" s="39">
        <v>3866.07</v>
      </c>
      <c r="G234" s="39" t="s">
        <v>24</v>
      </c>
    </row>
    <row r="235" spans="2:7" s="1" customFormat="1" ht="13.35" customHeight="1">
      <c r="B235" s="32">
        <v>44676</v>
      </c>
      <c r="C235" s="38">
        <v>0.38123842592592588</v>
      </c>
      <c r="D235" s="39">
        <v>205</v>
      </c>
      <c r="E235" s="39">
        <v>28.02</v>
      </c>
      <c r="F235" s="39">
        <v>5744.1</v>
      </c>
      <c r="G235" s="39" t="s">
        <v>24</v>
      </c>
    </row>
    <row r="236" spans="2:7" s="1" customFormat="1" ht="13.35" customHeight="1">
      <c r="B236" s="32">
        <v>44676</v>
      </c>
      <c r="C236" s="38">
        <v>0.38123842592592588</v>
      </c>
      <c r="D236" s="39">
        <v>106</v>
      </c>
      <c r="E236" s="39">
        <v>28.02</v>
      </c>
      <c r="F236" s="39">
        <v>2970.12</v>
      </c>
      <c r="G236" s="39" t="s">
        <v>24</v>
      </c>
    </row>
    <row r="237" spans="2:7" s="1" customFormat="1" ht="13.35" customHeight="1">
      <c r="B237" s="32">
        <v>44676</v>
      </c>
      <c r="C237" s="38">
        <v>0.38145833333333329</v>
      </c>
      <c r="D237" s="39">
        <v>74</v>
      </c>
      <c r="E237" s="39">
        <v>28.01</v>
      </c>
      <c r="F237" s="39">
        <v>2072.7400000000002</v>
      </c>
      <c r="G237" s="39" t="s">
        <v>24</v>
      </c>
    </row>
    <row r="238" spans="2:7" s="1" customFormat="1" ht="13.35" customHeight="1">
      <c r="B238" s="32">
        <v>44676</v>
      </c>
      <c r="C238" s="38">
        <v>0.3815972222222222</v>
      </c>
      <c r="D238" s="39">
        <v>74</v>
      </c>
      <c r="E238" s="39">
        <v>28.004999999999999</v>
      </c>
      <c r="F238" s="39">
        <v>2072.37</v>
      </c>
      <c r="G238" s="39" t="s">
        <v>24</v>
      </c>
    </row>
    <row r="239" spans="2:7" s="1" customFormat="1" ht="13.35" customHeight="1">
      <c r="B239" s="32">
        <v>44676</v>
      </c>
      <c r="C239" s="38">
        <v>0.38210648148148146</v>
      </c>
      <c r="D239" s="39">
        <v>151</v>
      </c>
      <c r="E239" s="39">
        <v>28.035</v>
      </c>
      <c r="F239" s="39">
        <v>4233.2849999999999</v>
      </c>
      <c r="G239" s="39" t="s">
        <v>24</v>
      </c>
    </row>
    <row r="240" spans="2:7" s="1" customFormat="1" ht="13.35" customHeight="1">
      <c r="B240" s="32">
        <v>44676</v>
      </c>
      <c r="C240" s="38">
        <v>0.38210648148148146</v>
      </c>
      <c r="D240" s="39">
        <v>74</v>
      </c>
      <c r="E240" s="39">
        <v>28.03</v>
      </c>
      <c r="F240" s="39">
        <v>2074.2200000000003</v>
      </c>
      <c r="G240" s="39" t="s">
        <v>24</v>
      </c>
    </row>
    <row r="241" spans="2:7" s="1" customFormat="1" ht="13.35" customHeight="1">
      <c r="B241" s="32">
        <v>44676</v>
      </c>
      <c r="C241" s="38">
        <v>0.3823611111111111</v>
      </c>
      <c r="D241" s="39">
        <v>91</v>
      </c>
      <c r="E241" s="39">
        <v>28.035</v>
      </c>
      <c r="F241" s="39">
        <v>2551.1849999999999</v>
      </c>
      <c r="G241" s="39" t="s">
        <v>24</v>
      </c>
    </row>
    <row r="242" spans="2:7" s="1" customFormat="1" ht="13.35" customHeight="1">
      <c r="B242" s="32">
        <v>44676</v>
      </c>
      <c r="C242" s="38">
        <v>0.38290509259259259</v>
      </c>
      <c r="D242" s="39">
        <v>115</v>
      </c>
      <c r="E242" s="39">
        <v>28.04</v>
      </c>
      <c r="F242" s="39">
        <v>3224.6</v>
      </c>
      <c r="G242" s="39" t="s">
        <v>24</v>
      </c>
    </row>
    <row r="243" spans="2:7" s="1" customFormat="1" ht="13.35" customHeight="1">
      <c r="B243" s="32">
        <v>44676</v>
      </c>
      <c r="C243" s="38">
        <v>0.38290509259259259</v>
      </c>
      <c r="D243" s="39">
        <v>87</v>
      </c>
      <c r="E243" s="39">
        <v>28.045000000000002</v>
      </c>
      <c r="F243" s="39">
        <v>2439.915</v>
      </c>
      <c r="G243" s="39" t="s">
        <v>24</v>
      </c>
    </row>
    <row r="244" spans="2:7" s="1" customFormat="1" ht="13.35" customHeight="1">
      <c r="B244" s="32">
        <v>44676</v>
      </c>
      <c r="C244" s="38">
        <v>0.38328703703703698</v>
      </c>
      <c r="D244" s="39">
        <v>137</v>
      </c>
      <c r="E244" s="39">
        <v>28.045000000000002</v>
      </c>
      <c r="F244" s="39">
        <v>3842.1650000000004</v>
      </c>
      <c r="G244" s="39" t="s">
        <v>24</v>
      </c>
    </row>
    <row r="245" spans="2:7" s="1" customFormat="1" ht="13.35" customHeight="1">
      <c r="B245" s="32">
        <v>44676</v>
      </c>
      <c r="C245" s="38">
        <v>0.38393518518518516</v>
      </c>
      <c r="D245" s="39">
        <v>223</v>
      </c>
      <c r="E245" s="39">
        <v>28.035</v>
      </c>
      <c r="F245" s="39">
        <v>6251.8050000000003</v>
      </c>
      <c r="G245" s="39" t="s">
        <v>24</v>
      </c>
    </row>
    <row r="246" spans="2:7" s="1" customFormat="1" ht="13.35" customHeight="1">
      <c r="B246" s="32">
        <v>44676</v>
      </c>
      <c r="C246" s="38">
        <v>0.38412037037037039</v>
      </c>
      <c r="D246" s="39">
        <v>74</v>
      </c>
      <c r="E246" s="39">
        <v>28.02</v>
      </c>
      <c r="F246" s="39">
        <v>2073.48</v>
      </c>
      <c r="G246" s="39" t="s">
        <v>24</v>
      </c>
    </row>
    <row r="247" spans="2:7" s="1" customFormat="1" ht="13.35" customHeight="1">
      <c r="B247" s="32">
        <v>44676</v>
      </c>
      <c r="C247" s="38">
        <v>0.38462962962962965</v>
      </c>
      <c r="D247" s="39">
        <v>137</v>
      </c>
      <c r="E247" s="39">
        <v>28</v>
      </c>
      <c r="F247" s="39">
        <v>3836</v>
      </c>
      <c r="G247" s="39" t="s">
        <v>24</v>
      </c>
    </row>
    <row r="248" spans="2:7" s="1" customFormat="1" ht="13.35" customHeight="1">
      <c r="B248" s="32">
        <v>44676</v>
      </c>
      <c r="C248" s="38">
        <v>0.38487268518518519</v>
      </c>
      <c r="D248" s="39">
        <v>128</v>
      </c>
      <c r="E248" s="39">
        <v>28</v>
      </c>
      <c r="F248" s="39">
        <v>3584</v>
      </c>
      <c r="G248" s="39" t="s">
        <v>24</v>
      </c>
    </row>
    <row r="249" spans="2:7" s="1" customFormat="1" ht="13.35" customHeight="1">
      <c r="B249" s="32">
        <v>44676</v>
      </c>
      <c r="C249" s="38">
        <v>0.38550925925925927</v>
      </c>
      <c r="D249" s="39">
        <v>136</v>
      </c>
      <c r="E249" s="39">
        <v>28</v>
      </c>
      <c r="F249" s="39">
        <v>3808</v>
      </c>
      <c r="G249" s="39" t="s">
        <v>24</v>
      </c>
    </row>
    <row r="250" spans="2:7" s="1" customFormat="1" ht="13.35" customHeight="1">
      <c r="B250" s="32">
        <v>44676</v>
      </c>
      <c r="C250" s="38">
        <v>0.38552083333333331</v>
      </c>
      <c r="D250" s="39">
        <v>92</v>
      </c>
      <c r="E250" s="39">
        <v>28</v>
      </c>
      <c r="F250" s="39">
        <v>2576</v>
      </c>
      <c r="G250" s="39" t="s">
        <v>24</v>
      </c>
    </row>
    <row r="251" spans="2:7" s="1" customFormat="1" ht="13.35" customHeight="1">
      <c r="B251" s="32">
        <v>44676</v>
      </c>
      <c r="C251" s="38">
        <v>0.38618055555555553</v>
      </c>
      <c r="D251" s="39">
        <v>164</v>
      </c>
      <c r="E251" s="39">
        <v>28.015000000000001</v>
      </c>
      <c r="F251" s="39">
        <v>4594.46</v>
      </c>
      <c r="G251" s="39" t="s">
        <v>24</v>
      </c>
    </row>
    <row r="252" spans="2:7" s="1" customFormat="1" ht="13.35" customHeight="1">
      <c r="B252" s="32">
        <v>44676</v>
      </c>
      <c r="C252" s="38">
        <v>0.38649305555555552</v>
      </c>
      <c r="D252" s="39">
        <v>105</v>
      </c>
      <c r="E252" s="39">
        <v>28.015000000000001</v>
      </c>
      <c r="F252" s="39">
        <v>2941.5750000000003</v>
      </c>
      <c r="G252" s="39" t="s">
        <v>24</v>
      </c>
    </row>
    <row r="253" spans="2:7" s="1" customFormat="1" ht="13.35" customHeight="1">
      <c r="B253" s="32">
        <v>44676</v>
      </c>
      <c r="C253" s="38">
        <v>0.3866087962962963</v>
      </c>
      <c r="D253" s="39">
        <v>98</v>
      </c>
      <c r="E253" s="39">
        <v>28.01</v>
      </c>
      <c r="F253" s="39">
        <v>2744.98</v>
      </c>
      <c r="G253" s="39" t="s">
        <v>24</v>
      </c>
    </row>
    <row r="254" spans="2:7" s="1" customFormat="1" ht="13.35" customHeight="1">
      <c r="B254" s="32">
        <v>44676</v>
      </c>
      <c r="C254" s="38">
        <v>0.38726851851851851</v>
      </c>
      <c r="D254" s="39">
        <v>99</v>
      </c>
      <c r="E254" s="39">
        <v>28.03</v>
      </c>
      <c r="F254" s="39">
        <v>2774.9700000000003</v>
      </c>
      <c r="G254" s="39" t="s">
        <v>24</v>
      </c>
    </row>
    <row r="255" spans="2:7" s="1" customFormat="1" ht="13.35" customHeight="1">
      <c r="B255" s="32">
        <v>44676</v>
      </c>
      <c r="C255" s="38">
        <v>0.38726851851851851</v>
      </c>
      <c r="D255" s="39">
        <v>83</v>
      </c>
      <c r="E255" s="39">
        <v>28.03</v>
      </c>
      <c r="F255" s="39">
        <v>2326.4900000000002</v>
      </c>
      <c r="G255" s="39" t="s">
        <v>24</v>
      </c>
    </row>
    <row r="256" spans="2:7" s="1" customFormat="1" ht="13.35" customHeight="1">
      <c r="B256" s="32">
        <v>44676</v>
      </c>
      <c r="C256" s="38">
        <v>0.38726851851851851</v>
      </c>
      <c r="D256" s="39">
        <v>93</v>
      </c>
      <c r="E256" s="39">
        <v>28.035</v>
      </c>
      <c r="F256" s="39">
        <v>2607.2550000000001</v>
      </c>
      <c r="G256" s="39" t="s">
        <v>24</v>
      </c>
    </row>
    <row r="257" spans="2:7" s="1" customFormat="1" ht="13.35" customHeight="1">
      <c r="B257" s="32">
        <v>44676</v>
      </c>
      <c r="C257" s="38">
        <v>0.38744212962962959</v>
      </c>
      <c r="D257" s="39">
        <v>71</v>
      </c>
      <c r="E257" s="39">
        <v>28.015000000000001</v>
      </c>
      <c r="F257" s="39">
        <v>1989.0650000000001</v>
      </c>
      <c r="G257" s="39" t="s">
        <v>24</v>
      </c>
    </row>
    <row r="258" spans="2:7" s="1" customFormat="1" ht="13.35" customHeight="1">
      <c r="B258" s="32">
        <v>44676</v>
      </c>
      <c r="C258" s="38">
        <v>0.38792824074074073</v>
      </c>
      <c r="D258" s="39">
        <v>107</v>
      </c>
      <c r="E258" s="39">
        <v>27.995000000000001</v>
      </c>
      <c r="F258" s="39">
        <v>2995.4650000000001</v>
      </c>
      <c r="G258" s="39" t="s">
        <v>24</v>
      </c>
    </row>
    <row r="259" spans="2:7" s="1" customFormat="1" ht="13.35" customHeight="1">
      <c r="B259" s="32">
        <v>44676</v>
      </c>
      <c r="C259" s="38">
        <v>0.38792824074074073</v>
      </c>
      <c r="D259" s="39">
        <v>24</v>
      </c>
      <c r="E259" s="39">
        <v>27.995000000000001</v>
      </c>
      <c r="F259" s="39">
        <v>671.88</v>
      </c>
      <c r="G259" s="39" t="s">
        <v>24</v>
      </c>
    </row>
    <row r="260" spans="2:7" s="1" customFormat="1" ht="13.35" customHeight="1">
      <c r="B260" s="32">
        <v>44676</v>
      </c>
      <c r="C260" s="38">
        <v>0.38802083333333331</v>
      </c>
      <c r="D260" s="39">
        <v>72</v>
      </c>
      <c r="E260" s="39">
        <v>27.99</v>
      </c>
      <c r="F260" s="39">
        <v>2015.28</v>
      </c>
      <c r="G260" s="39" t="s">
        <v>24</v>
      </c>
    </row>
    <row r="261" spans="2:7" s="1" customFormat="1" ht="13.35" customHeight="1">
      <c r="B261" s="32">
        <v>44676</v>
      </c>
      <c r="C261" s="38">
        <v>0.38826388888888891</v>
      </c>
      <c r="D261" s="39">
        <v>72</v>
      </c>
      <c r="E261" s="39">
        <v>27.984999999999999</v>
      </c>
      <c r="F261" s="39">
        <v>2014.92</v>
      </c>
      <c r="G261" s="39" t="s">
        <v>24</v>
      </c>
    </row>
    <row r="262" spans="2:7" s="1" customFormat="1" ht="13.35" customHeight="1">
      <c r="B262" s="32">
        <v>44676</v>
      </c>
      <c r="C262" s="38">
        <v>0.38844907407407409</v>
      </c>
      <c r="D262" s="39">
        <v>72</v>
      </c>
      <c r="E262" s="39">
        <v>27.984999999999999</v>
      </c>
      <c r="F262" s="39">
        <v>2014.92</v>
      </c>
      <c r="G262" s="39" t="s">
        <v>24</v>
      </c>
    </row>
    <row r="263" spans="2:7" s="1" customFormat="1" ht="13.35" customHeight="1">
      <c r="B263" s="32">
        <v>44676</v>
      </c>
      <c r="C263" s="38">
        <v>0.38861111111111107</v>
      </c>
      <c r="D263" s="39">
        <v>71</v>
      </c>
      <c r="E263" s="39">
        <v>27.965</v>
      </c>
      <c r="F263" s="39">
        <v>1985.5150000000001</v>
      </c>
      <c r="G263" s="39" t="s">
        <v>24</v>
      </c>
    </row>
    <row r="264" spans="2:7" s="1" customFormat="1" ht="13.35" customHeight="1">
      <c r="B264" s="32">
        <v>44676</v>
      </c>
      <c r="C264" s="38">
        <v>0.38924768518518515</v>
      </c>
      <c r="D264" s="39">
        <v>131</v>
      </c>
      <c r="E264" s="39">
        <v>27.975000000000001</v>
      </c>
      <c r="F264" s="39">
        <v>3664.7250000000004</v>
      </c>
      <c r="G264" s="39" t="s">
        <v>24</v>
      </c>
    </row>
    <row r="265" spans="2:7" s="1" customFormat="1" ht="13.35" customHeight="1">
      <c r="B265" s="32">
        <v>44676</v>
      </c>
      <c r="C265" s="38">
        <v>0.38924768518518515</v>
      </c>
      <c r="D265" s="39">
        <v>93</v>
      </c>
      <c r="E265" s="39">
        <v>27.97</v>
      </c>
      <c r="F265" s="39">
        <v>2601.21</v>
      </c>
      <c r="G265" s="39" t="s">
        <v>24</v>
      </c>
    </row>
    <row r="266" spans="2:7" s="1" customFormat="1" ht="13.35" customHeight="1">
      <c r="B266" s="32">
        <v>44676</v>
      </c>
      <c r="C266" s="38">
        <v>0.38988425925925929</v>
      </c>
      <c r="D266" s="39">
        <v>140</v>
      </c>
      <c r="E266" s="39">
        <v>27.965</v>
      </c>
      <c r="F266" s="39">
        <v>3915.1</v>
      </c>
      <c r="G266" s="39" t="s">
        <v>24</v>
      </c>
    </row>
    <row r="267" spans="2:7" s="1" customFormat="1" ht="13.35" customHeight="1">
      <c r="B267" s="32">
        <v>44676</v>
      </c>
      <c r="C267" s="38">
        <v>0.38988425925925929</v>
      </c>
      <c r="D267" s="39">
        <v>64</v>
      </c>
      <c r="E267" s="39">
        <v>27.96</v>
      </c>
      <c r="F267" s="39">
        <v>1789.44</v>
      </c>
      <c r="G267" s="39" t="s">
        <v>24</v>
      </c>
    </row>
    <row r="268" spans="2:7" s="1" customFormat="1" ht="13.35" customHeight="1">
      <c r="B268" s="32">
        <v>44676</v>
      </c>
      <c r="C268" s="38">
        <v>0.38988425925925929</v>
      </c>
      <c r="D268" s="39">
        <v>37</v>
      </c>
      <c r="E268" s="39">
        <v>27.96</v>
      </c>
      <c r="F268" s="39">
        <v>1034.52</v>
      </c>
      <c r="G268" s="39" t="s">
        <v>24</v>
      </c>
    </row>
    <row r="269" spans="2:7" s="1" customFormat="1" ht="13.35" customHeight="1">
      <c r="B269" s="32">
        <v>44676</v>
      </c>
      <c r="C269" s="38">
        <v>0.39013888888888887</v>
      </c>
      <c r="D269" s="39">
        <v>72</v>
      </c>
      <c r="E269" s="39">
        <v>27.954999999999998</v>
      </c>
      <c r="F269" s="39">
        <v>2012.7599999999998</v>
      </c>
      <c r="G269" s="39" t="s">
        <v>24</v>
      </c>
    </row>
    <row r="270" spans="2:7" s="1" customFormat="1" ht="13.35" customHeight="1">
      <c r="B270" s="32">
        <v>44676</v>
      </c>
      <c r="C270" s="38">
        <v>0.39049768518518518</v>
      </c>
      <c r="D270" s="39">
        <v>131</v>
      </c>
      <c r="E270" s="39">
        <v>27.945</v>
      </c>
      <c r="F270" s="39">
        <v>3660.7950000000001</v>
      </c>
      <c r="G270" s="39" t="s">
        <v>24</v>
      </c>
    </row>
    <row r="271" spans="2:7" s="1" customFormat="1" ht="13.35" customHeight="1">
      <c r="B271" s="32">
        <v>44676</v>
      </c>
      <c r="C271" s="38">
        <v>0.39063657407407404</v>
      </c>
      <c r="D271" s="39">
        <v>71</v>
      </c>
      <c r="E271" s="39">
        <v>27.91</v>
      </c>
      <c r="F271" s="39">
        <v>1981.61</v>
      </c>
      <c r="G271" s="39" t="s">
        <v>24</v>
      </c>
    </row>
    <row r="272" spans="2:7" s="1" customFormat="1" ht="13.35" customHeight="1">
      <c r="B272" s="32">
        <v>44676</v>
      </c>
      <c r="C272" s="38">
        <v>0.39106481481481481</v>
      </c>
      <c r="D272" s="39">
        <v>127</v>
      </c>
      <c r="E272" s="39">
        <v>27.91</v>
      </c>
      <c r="F272" s="39">
        <v>3544.57</v>
      </c>
      <c r="G272" s="39" t="s">
        <v>24</v>
      </c>
    </row>
    <row r="273" spans="2:7" s="1" customFormat="1" ht="13.35" customHeight="1">
      <c r="B273" s="32">
        <v>44676</v>
      </c>
      <c r="C273" s="38">
        <v>0.39106481481481481</v>
      </c>
      <c r="D273" s="39">
        <v>21</v>
      </c>
      <c r="E273" s="39">
        <v>27.91</v>
      </c>
      <c r="F273" s="39">
        <v>586.11</v>
      </c>
      <c r="G273" s="39" t="s">
        <v>24</v>
      </c>
    </row>
    <row r="274" spans="2:7" s="1" customFormat="1" ht="13.35" customHeight="1">
      <c r="B274" s="32">
        <v>44676</v>
      </c>
      <c r="C274" s="38">
        <v>0.3913773148148148</v>
      </c>
      <c r="D274" s="39">
        <v>72</v>
      </c>
      <c r="E274" s="39">
        <v>27.875</v>
      </c>
      <c r="F274" s="39">
        <v>2007</v>
      </c>
      <c r="G274" s="39" t="s">
        <v>24</v>
      </c>
    </row>
    <row r="275" spans="2:7" s="1" customFormat="1" ht="13.35" customHeight="1">
      <c r="B275" s="32">
        <v>44676</v>
      </c>
      <c r="C275" s="38">
        <v>0.39146990740740745</v>
      </c>
      <c r="D275" s="39">
        <v>72</v>
      </c>
      <c r="E275" s="39">
        <v>27.88</v>
      </c>
      <c r="F275" s="39">
        <v>2007.36</v>
      </c>
      <c r="G275" s="39" t="s">
        <v>24</v>
      </c>
    </row>
    <row r="276" spans="2:7" s="1" customFormat="1" ht="13.35" customHeight="1">
      <c r="B276" s="32">
        <v>44676</v>
      </c>
      <c r="C276" s="38">
        <v>0.3916203703703704</v>
      </c>
      <c r="D276" s="39">
        <v>71</v>
      </c>
      <c r="E276" s="39">
        <v>27.885000000000002</v>
      </c>
      <c r="F276" s="39">
        <v>1979.835</v>
      </c>
      <c r="G276" s="39" t="s">
        <v>24</v>
      </c>
    </row>
    <row r="277" spans="2:7" s="1" customFormat="1" ht="13.35" customHeight="1">
      <c r="B277" s="32">
        <v>44676</v>
      </c>
      <c r="C277" s="38">
        <v>0.39203703703703702</v>
      </c>
      <c r="D277" s="39">
        <v>148</v>
      </c>
      <c r="E277" s="39">
        <v>27.86</v>
      </c>
      <c r="F277" s="39">
        <v>4123.28</v>
      </c>
      <c r="G277" s="39" t="s">
        <v>24</v>
      </c>
    </row>
    <row r="278" spans="2:7" s="1" customFormat="1" ht="13.35" customHeight="1">
      <c r="B278" s="32">
        <v>44676</v>
      </c>
      <c r="C278" s="38">
        <v>0.39299768518518513</v>
      </c>
      <c r="D278" s="39">
        <v>217</v>
      </c>
      <c r="E278" s="39">
        <v>27.945</v>
      </c>
      <c r="F278" s="39">
        <v>6064.0650000000005</v>
      </c>
      <c r="G278" s="39" t="s">
        <v>24</v>
      </c>
    </row>
    <row r="279" spans="2:7" s="1" customFormat="1" ht="13.35" customHeight="1">
      <c r="B279" s="32">
        <v>44676</v>
      </c>
      <c r="C279" s="38">
        <v>0.39299768518518513</v>
      </c>
      <c r="D279" s="39">
        <v>42</v>
      </c>
      <c r="E279" s="39">
        <v>27.94</v>
      </c>
      <c r="F279" s="39">
        <v>1173.48</v>
      </c>
      <c r="G279" s="39" t="s">
        <v>24</v>
      </c>
    </row>
    <row r="280" spans="2:7" s="1" customFormat="1" ht="13.35" customHeight="1">
      <c r="B280" s="32">
        <v>44676</v>
      </c>
      <c r="C280" s="38">
        <v>0.39299768518518513</v>
      </c>
      <c r="D280" s="39">
        <v>36</v>
      </c>
      <c r="E280" s="39">
        <v>27.945</v>
      </c>
      <c r="F280" s="39">
        <v>1006.02</v>
      </c>
      <c r="G280" s="39" t="s">
        <v>24</v>
      </c>
    </row>
    <row r="281" spans="2:7" s="1" customFormat="1" ht="13.35" customHeight="1">
      <c r="B281" s="32">
        <v>44676</v>
      </c>
      <c r="C281" s="38">
        <v>0.39319444444444446</v>
      </c>
      <c r="D281" s="39">
        <v>72</v>
      </c>
      <c r="E281" s="39">
        <v>27.93</v>
      </c>
      <c r="F281" s="39">
        <v>2010.96</v>
      </c>
      <c r="G281" s="39" t="s">
        <v>24</v>
      </c>
    </row>
    <row r="282" spans="2:7" s="1" customFormat="1" ht="13.35" customHeight="1">
      <c r="B282" s="32">
        <v>44676</v>
      </c>
      <c r="C282" s="38">
        <v>0.39376157407407408</v>
      </c>
      <c r="D282" s="39">
        <v>130</v>
      </c>
      <c r="E282" s="39">
        <v>27.914999999999999</v>
      </c>
      <c r="F282" s="39">
        <v>3628.95</v>
      </c>
      <c r="G282" s="39" t="s">
        <v>24</v>
      </c>
    </row>
    <row r="283" spans="2:7" s="1" customFormat="1" ht="13.35" customHeight="1">
      <c r="B283" s="32">
        <v>44676</v>
      </c>
      <c r="C283" s="38">
        <v>0.39394675925925932</v>
      </c>
      <c r="D283" s="39">
        <v>72</v>
      </c>
      <c r="E283" s="39">
        <v>27.914999999999999</v>
      </c>
      <c r="F283" s="39">
        <v>2009.8799999999999</v>
      </c>
      <c r="G283" s="39" t="s">
        <v>24</v>
      </c>
    </row>
    <row r="284" spans="2:7" s="1" customFormat="1" ht="13.35" customHeight="1">
      <c r="B284" s="32">
        <v>44676</v>
      </c>
      <c r="C284" s="38">
        <v>0.39424768518518521</v>
      </c>
      <c r="D284" s="39">
        <v>72</v>
      </c>
      <c r="E284" s="39">
        <v>27.905000000000001</v>
      </c>
      <c r="F284" s="39">
        <v>2009.16</v>
      </c>
      <c r="G284" s="39" t="s">
        <v>24</v>
      </c>
    </row>
    <row r="285" spans="2:7" s="1" customFormat="1" ht="13.35" customHeight="1">
      <c r="B285" s="32">
        <v>44676</v>
      </c>
      <c r="C285" s="38">
        <v>0.39444444444444443</v>
      </c>
      <c r="D285" s="39">
        <v>103</v>
      </c>
      <c r="E285" s="39">
        <v>27.895</v>
      </c>
      <c r="F285" s="39">
        <v>2873.1849999999999</v>
      </c>
      <c r="G285" s="39" t="s">
        <v>24</v>
      </c>
    </row>
    <row r="286" spans="2:7" s="1" customFormat="1" ht="13.35" customHeight="1">
      <c r="B286" s="32">
        <v>44676</v>
      </c>
      <c r="C286" s="38">
        <v>0.39488425925925924</v>
      </c>
      <c r="D286" s="39">
        <v>103</v>
      </c>
      <c r="E286" s="39">
        <v>27.89</v>
      </c>
      <c r="F286" s="39">
        <v>2872.67</v>
      </c>
      <c r="G286" s="39" t="s">
        <v>24</v>
      </c>
    </row>
    <row r="287" spans="2:7" s="1" customFormat="1" ht="13.35" customHeight="1">
      <c r="B287" s="32">
        <v>44676</v>
      </c>
      <c r="C287" s="38">
        <v>0.3953356481481482</v>
      </c>
      <c r="D287" s="39">
        <v>123</v>
      </c>
      <c r="E287" s="39">
        <v>27.885000000000002</v>
      </c>
      <c r="F287" s="39">
        <v>3429.855</v>
      </c>
      <c r="G287" s="39" t="s">
        <v>24</v>
      </c>
    </row>
    <row r="288" spans="2:7" s="1" customFormat="1" ht="13.35" customHeight="1">
      <c r="B288" s="32">
        <v>44676</v>
      </c>
      <c r="C288" s="38">
        <v>0.39570601851851855</v>
      </c>
      <c r="D288" s="39">
        <v>107</v>
      </c>
      <c r="E288" s="39">
        <v>27.9</v>
      </c>
      <c r="F288" s="39">
        <v>2985.2999999999997</v>
      </c>
      <c r="G288" s="39" t="s">
        <v>24</v>
      </c>
    </row>
    <row r="289" spans="2:7" s="1" customFormat="1" ht="13.35" customHeight="1">
      <c r="B289" s="32">
        <v>44676</v>
      </c>
      <c r="C289" s="38">
        <v>0.39570601851851855</v>
      </c>
      <c r="D289" s="39">
        <v>24</v>
      </c>
      <c r="E289" s="39">
        <v>27.9</v>
      </c>
      <c r="F289" s="39">
        <v>669.59999999999991</v>
      </c>
      <c r="G289" s="39" t="s">
        <v>24</v>
      </c>
    </row>
    <row r="290" spans="2:7" s="1" customFormat="1" ht="13.35" customHeight="1">
      <c r="B290" s="32">
        <v>44676</v>
      </c>
      <c r="C290" s="38">
        <v>0.39659722222222221</v>
      </c>
      <c r="D290" s="39">
        <v>236</v>
      </c>
      <c r="E290" s="39">
        <v>27.93</v>
      </c>
      <c r="F290" s="39">
        <v>6591.48</v>
      </c>
      <c r="G290" s="39" t="s">
        <v>24</v>
      </c>
    </row>
    <row r="291" spans="2:7" s="1" customFormat="1" ht="13.35" customHeight="1">
      <c r="B291" s="32">
        <v>44676</v>
      </c>
      <c r="C291" s="38">
        <v>0.39726851851851852</v>
      </c>
      <c r="D291" s="39">
        <v>126</v>
      </c>
      <c r="E291" s="39">
        <v>27.954999999999998</v>
      </c>
      <c r="F291" s="39">
        <v>3522.33</v>
      </c>
      <c r="G291" s="39" t="s">
        <v>24</v>
      </c>
    </row>
    <row r="292" spans="2:7" s="1" customFormat="1" ht="13.35" customHeight="1">
      <c r="B292" s="32">
        <v>44676</v>
      </c>
      <c r="C292" s="38">
        <v>0.39726851851851852</v>
      </c>
      <c r="D292" s="39">
        <v>86</v>
      </c>
      <c r="E292" s="39">
        <v>27.96</v>
      </c>
      <c r="F292" s="39">
        <v>2404.56</v>
      </c>
      <c r="G292" s="39" t="s">
        <v>24</v>
      </c>
    </row>
    <row r="293" spans="2:7" s="1" customFormat="1" ht="13.35" customHeight="1">
      <c r="B293" s="32">
        <v>44676</v>
      </c>
      <c r="C293" s="38">
        <v>0.39756944444444442</v>
      </c>
      <c r="D293" s="39">
        <v>73</v>
      </c>
      <c r="E293" s="39">
        <v>27.95</v>
      </c>
      <c r="F293" s="39">
        <v>2040.35</v>
      </c>
      <c r="G293" s="39" t="s">
        <v>24</v>
      </c>
    </row>
    <row r="294" spans="2:7" s="1" customFormat="1" ht="13.35" customHeight="1">
      <c r="B294" s="32">
        <v>44676</v>
      </c>
      <c r="C294" s="38">
        <v>0.39804398148148151</v>
      </c>
      <c r="D294" s="39">
        <v>81</v>
      </c>
      <c r="E294" s="39">
        <v>27.95</v>
      </c>
      <c r="F294" s="39">
        <v>2263.9499999999998</v>
      </c>
      <c r="G294" s="39" t="s">
        <v>24</v>
      </c>
    </row>
    <row r="295" spans="2:7" s="1" customFormat="1" ht="13.35" customHeight="1">
      <c r="B295" s="32">
        <v>44676</v>
      </c>
      <c r="C295" s="38">
        <v>0.39836805555555554</v>
      </c>
      <c r="D295" s="39">
        <v>128</v>
      </c>
      <c r="E295" s="39">
        <v>27.95</v>
      </c>
      <c r="F295" s="39">
        <v>3577.6</v>
      </c>
      <c r="G295" s="39" t="s">
        <v>24</v>
      </c>
    </row>
    <row r="296" spans="2:7" s="1" customFormat="1" ht="13.35" customHeight="1">
      <c r="B296" s="32">
        <v>44676</v>
      </c>
      <c r="C296" s="38">
        <v>0.39856481481481482</v>
      </c>
      <c r="D296" s="39">
        <v>72</v>
      </c>
      <c r="E296" s="39">
        <v>27.93</v>
      </c>
      <c r="F296" s="39">
        <v>2010.96</v>
      </c>
      <c r="G296" s="39" t="s">
        <v>24</v>
      </c>
    </row>
    <row r="297" spans="2:7" s="1" customFormat="1" ht="13.35" customHeight="1">
      <c r="B297" s="32">
        <v>44676</v>
      </c>
      <c r="C297" s="38">
        <v>0.39915509259259258</v>
      </c>
      <c r="D297" s="39">
        <v>7</v>
      </c>
      <c r="E297" s="39">
        <v>27.934999999999999</v>
      </c>
      <c r="F297" s="39">
        <v>195.54499999999999</v>
      </c>
      <c r="G297" s="39" t="s">
        <v>24</v>
      </c>
    </row>
    <row r="298" spans="2:7" s="1" customFormat="1" ht="13.35" customHeight="1">
      <c r="B298" s="32">
        <v>44676</v>
      </c>
      <c r="C298" s="38">
        <v>0.39930555555555558</v>
      </c>
      <c r="D298" s="39">
        <v>124</v>
      </c>
      <c r="E298" s="39">
        <v>27.93</v>
      </c>
      <c r="F298" s="39">
        <v>3463.32</v>
      </c>
      <c r="G298" s="39" t="s">
        <v>24</v>
      </c>
    </row>
    <row r="299" spans="2:7" s="1" customFormat="1" ht="13.35" customHeight="1">
      <c r="B299" s="32">
        <v>44676</v>
      </c>
      <c r="C299" s="38">
        <v>0.39930555555555558</v>
      </c>
      <c r="D299" s="39">
        <v>72</v>
      </c>
      <c r="E299" s="39">
        <v>27.93</v>
      </c>
      <c r="F299" s="39">
        <v>2010.96</v>
      </c>
      <c r="G299" s="39" t="s">
        <v>24</v>
      </c>
    </row>
    <row r="300" spans="2:7" s="1" customFormat="1" ht="13.35" customHeight="1">
      <c r="B300" s="32">
        <v>44676</v>
      </c>
      <c r="C300" s="38">
        <v>0.39952546296296299</v>
      </c>
      <c r="D300" s="39">
        <v>72</v>
      </c>
      <c r="E300" s="39">
        <v>27.905000000000001</v>
      </c>
      <c r="F300" s="39">
        <v>2009.16</v>
      </c>
      <c r="G300" s="39" t="s">
        <v>24</v>
      </c>
    </row>
    <row r="301" spans="2:7" s="1" customFormat="1" ht="13.35" customHeight="1">
      <c r="B301" s="32">
        <v>44676</v>
      </c>
      <c r="C301" s="38">
        <v>0.40074074074074079</v>
      </c>
      <c r="D301" s="39">
        <v>235</v>
      </c>
      <c r="E301" s="39">
        <v>27.934999999999999</v>
      </c>
      <c r="F301" s="39">
        <v>6564.7249999999995</v>
      </c>
      <c r="G301" s="39" t="s">
        <v>24</v>
      </c>
    </row>
    <row r="302" spans="2:7" s="1" customFormat="1" ht="13.35" customHeight="1">
      <c r="B302" s="32">
        <v>44676</v>
      </c>
      <c r="C302" s="38">
        <v>0.40074074074074079</v>
      </c>
      <c r="D302" s="39">
        <v>128</v>
      </c>
      <c r="E302" s="39">
        <v>27.934999999999999</v>
      </c>
      <c r="F302" s="39">
        <v>3575.68</v>
      </c>
      <c r="G302" s="39" t="s">
        <v>24</v>
      </c>
    </row>
    <row r="303" spans="2:7" s="1" customFormat="1" ht="13.35" customHeight="1">
      <c r="B303" s="32">
        <v>44676</v>
      </c>
      <c r="C303" s="38">
        <v>0.40115740740740741</v>
      </c>
      <c r="D303" s="39">
        <v>144</v>
      </c>
      <c r="E303" s="39">
        <v>27.925000000000001</v>
      </c>
      <c r="F303" s="39">
        <v>4021.2000000000003</v>
      </c>
      <c r="G303" s="39" t="s">
        <v>24</v>
      </c>
    </row>
    <row r="304" spans="2:7" s="1" customFormat="1" ht="13.35" customHeight="1">
      <c r="B304" s="32">
        <v>44676</v>
      </c>
      <c r="C304" s="38">
        <v>0.40217592592592594</v>
      </c>
      <c r="D304" s="39">
        <v>200</v>
      </c>
      <c r="E304" s="39">
        <v>27.934999999999999</v>
      </c>
      <c r="F304" s="39">
        <v>5587</v>
      </c>
      <c r="G304" s="39" t="s">
        <v>24</v>
      </c>
    </row>
    <row r="305" spans="2:7" s="1" customFormat="1" ht="13.35" customHeight="1">
      <c r="B305" s="32">
        <v>44676</v>
      </c>
      <c r="C305" s="38">
        <v>0.40217592592592594</v>
      </c>
      <c r="D305" s="39">
        <v>133</v>
      </c>
      <c r="E305" s="39">
        <v>27.934999999999999</v>
      </c>
      <c r="F305" s="39">
        <v>3715.355</v>
      </c>
      <c r="G305" s="39" t="s">
        <v>24</v>
      </c>
    </row>
    <row r="306" spans="2:7" s="1" customFormat="1" ht="13.35" customHeight="1">
      <c r="B306" s="32">
        <v>44676</v>
      </c>
      <c r="C306" s="38">
        <v>0.40357638888888886</v>
      </c>
      <c r="D306" s="39">
        <v>354</v>
      </c>
      <c r="E306" s="39">
        <v>27.965</v>
      </c>
      <c r="F306" s="39">
        <v>9899.61</v>
      </c>
      <c r="G306" s="39" t="s">
        <v>24</v>
      </c>
    </row>
    <row r="307" spans="2:7" s="1" customFormat="1" ht="13.35" customHeight="1">
      <c r="B307" s="32">
        <v>44676</v>
      </c>
      <c r="C307" s="38">
        <v>0.40357638888888886</v>
      </c>
      <c r="D307" s="39">
        <v>94</v>
      </c>
      <c r="E307" s="39">
        <v>27.965</v>
      </c>
      <c r="F307" s="39">
        <v>2628.71</v>
      </c>
      <c r="G307" s="39" t="s">
        <v>24</v>
      </c>
    </row>
    <row r="308" spans="2:7" s="1" customFormat="1" ht="13.35" customHeight="1">
      <c r="B308" s="32">
        <v>44676</v>
      </c>
      <c r="C308" s="38">
        <v>0.40399305555555554</v>
      </c>
      <c r="D308" s="39">
        <v>134</v>
      </c>
      <c r="E308" s="39">
        <v>27.97</v>
      </c>
      <c r="F308" s="39">
        <v>3747.98</v>
      </c>
      <c r="G308" s="39" t="s">
        <v>24</v>
      </c>
    </row>
    <row r="309" spans="2:7" s="1" customFormat="1" ht="13.35" customHeight="1">
      <c r="B309" s="32">
        <v>44676</v>
      </c>
      <c r="C309" s="38">
        <v>0.4049537037037037</v>
      </c>
      <c r="D309" s="39">
        <v>69</v>
      </c>
      <c r="E309" s="39">
        <v>27.96</v>
      </c>
      <c r="F309" s="39">
        <v>1929.24</v>
      </c>
      <c r="G309" s="39" t="s">
        <v>24</v>
      </c>
    </row>
    <row r="310" spans="2:7" s="1" customFormat="1" ht="13.35" customHeight="1">
      <c r="B310" s="32">
        <v>44676</v>
      </c>
      <c r="C310" s="38">
        <v>0.4049537037037037</v>
      </c>
      <c r="D310" s="39">
        <v>202</v>
      </c>
      <c r="E310" s="39">
        <v>27.96</v>
      </c>
      <c r="F310" s="39">
        <v>5647.92</v>
      </c>
      <c r="G310" s="39" t="s">
        <v>24</v>
      </c>
    </row>
    <row r="311" spans="2:7" s="1" customFormat="1" ht="13.35" customHeight="1">
      <c r="B311" s="32">
        <v>44676</v>
      </c>
      <c r="C311" s="38">
        <v>0.40576388888888887</v>
      </c>
      <c r="D311" s="39">
        <v>153</v>
      </c>
      <c r="E311" s="39">
        <v>27.954999999999998</v>
      </c>
      <c r="F311" s="39">
        <v>4277.1149999999998</v>
      </c>
      <c r="G311" s="39" t="s">
        <v>24</v>
      </c>
    </row>
    <row r="312" spans="2:7" s="1" customFormat="1" ht="13.35" customHeight="1">
      <c r="B312" s="32">
        <v>44676</v>
      </c>
      <c r="C312" s="38">
        <v>0.40576388888888887</v>
      </c>
      <c r="D312" s="39">
        <v>52</v>
      </c>
      <c r="E312" s="39">
        <v>27.95</v>
      </c>
      <c r="F312" s="39">
        <v>1453.3999999999999</v>
      </c>
      <c r="G312" s="39" t="s">
        <v>24</v>
      </c>
    </row>
    <row r="313" spans="2:7" s="1" customFormat="1" ht="13.35" customHeight="1">
      <c r="B313" s="32">
        <v>44676</v>
      </c>
      <c r="C313" s="38">
        <v>0.40576388888888887</v>
      </c>
      <c r="D313" s="39">
        <v>58</v>
      </c>
      <c r="E313" s="39">
        <v>27.95</v>
      </c>
      <c r="F313" s="39">
        <v>1621.1</v>
      </c>
      <c r="G313" s="39" t="s">
        <v>24</v>
      </c>
    </row>
    <row r="314" spans="2:7" s="1" customFormat="1" ht="13.35" customHeight="1">
      <c r="B314" s="32">
        <v>44676</v>
      </c>
      <c r="C314" s="38">
        <v>0.40576388888888887</v>
      </c>
      <c r="D314" s="39">
        <v>4</v>
      </c>
      <c r="E314" s="39">
        <v>27.954999999999998</v>
      </c>
      <c r="F314" s="39">
        <v>111.82</v>
      </c>
      <c r="G314" s="39" t="s">
        <v>24</v>
      </c>
    </row>
    <row r="315" spans="2:7" s="1" customFormat="1" ht="13.35" customHeight="1">
      <c r="B315" s="32">
        <v>44676</v>
      </c>
      <c r="C315" s="38">
        <v>0.40631944444444446</v>
      </c>
      <c r="D315" s="39">
        <v>134</v>
      </c>
      <c r="E315" s="39">
        <v>27.95</v>
      </c>
      <c r="F315" s="39">
        <v>3745.2999999999997</v>
      </c>
      <c r="G315" s="39" t="s">
        <v>24</v>
      </c>
    </row>
    <row r="316" spans="2:7" s="1" customFormat="1" ht="13.35" customHeight="1">
      <c r="B316" s="32">
        <v>44676</v>
      </c>
      <c r="C316" s="38">
        <v>0.40674768518518517</v>
      </c>
      <c r="D316" s="39">
        <v>134</v>
      </c>
      <c r="E316" s="39">
        <v>27.95</v>
      </c>
      <c r="F316" s="39">
        <v>3745.2999999999997</v>
      </c>
      <c r="G316" s="39" t="s">
        <v>24</v>
      </c>
    </row>
    <row r="317" spans="2:7" s="1" customFormat="1" ht="13.35" customHeight="1">
      <c r="B317" s="32">
        <v>44676</v>
      </c>
      <c r="C317" s="38">
        <v>0.40674768518518517</v>
      </c>
      <c r="D317" s="39">
        <v>1</v>
      </c>
      <c r="E317" s="39">
        <v>27.95</v>
      </c>
      <c r="F317" s="39">
        <v>27.95</v>
      </c>
      <c r="G317" s="39" t="s">
        <v>24</v>
      </c>
    </row>
    <row r="318" spans="2:7" s="1" customFormat="1" ht="13.35" customHeight="1">
      <c r="B318" s="32">
        <v>44676</v>
      </c>
      <c r="C318" s="38">
        <v>0.4070023148148148</v>
      </c>
      <c r="D318" s="39">
        <v>71</v>
      </c>
      <c r="E318" s="39">
        <v>27.92</v>
      </c>
      <c r="F318" s="39">
        <v>1982.3200000000002</v>
      </c>
      <c r="G318" s="39" t="s">
        <v>24</v>
      </c>
    </row>
    <row r="319" spans="2:7" s="1" customFormat="1" ht="13.35" customHeight="1">
      <c r="B319" s="32">
        <v>44676</v>
      </c>
      <c r="C319" s="38">
        <v>0.40752314814814811</v>
      </c>
      <c r="D319" s="39">
        <v>136</v>
      </c>
      <c r="E319" s="39">
        <v>27.91</v>
      </c>
      <c r="F319" s="39">
        <v>3795.76</v>
      </c>
      <c r="G319" s="39" t="s">
        <v>24</v>
      </c>
    </row>
    <row r="320" spans="2:7" s="1" customFormat="1" ht="13.35" customHeight="1">
      <c r="B320" s="32">
        <v>44676</v>
      </c>
      <c r="C320" s="38">
        <v>0.40819444444444447</v>
      </c>
      <c r="D320" s="39">
        <v>141</v>
      </c>
      <c r="E320" s="39">
        <v>27.93</v>
      </c>
      <c r="F320" s="39">
        <v>3938.13</v>
      </c>
      <c r="G320" s="39" t="s">
        <v>24</v>
      </c>
    </row>
    <row r="321" spans="2:7" s="1" customFormat="1" ht="13.35" customHeight="1">
      <c r="B321" s="32">
        <v>44676</v>
      </c>
      <c r="C321" s="38">
        <v>0.40832175925925923</v>
      </c>
      <c r="D321" s="39">
        <v>71</v>
      </c>
      <c r="E321" s="39">
        <v>27.93</v>
      </c>
      <c r="F321" s="39">
        <v>1983.03</v>
      </c>
      <c r="G321" s="39" t="s">
        <v>24</v>
      </c>
    </row>
    <row r="322" spans="2:7" s="1" customFormat="1" ht="13.35" customHeight="1">
      <c r="B322" s="32">
        <v>44676</v>
      </c>
      <c r="C322" s="38">
        <v>0.40850694444444446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6</v>
      </c>
      <c r="C323" s="38">
        <v>0.40903935185185186</v>
      </c>
      <c r="D323" s="39">
        <v>135</v>
      </c>
      <c r="E323" s="39">
        <v>27.95</v>
      </c>
      <c r="F323" s="39">
        <v>3773.25</v>
      </c>
      <c r="G323" s="39" t="s">
        <v>24</v>
      </c>
    </row>
    <row r="324" spans="2:7" s="1" customFormat="1" ht="13.35" customHeight="1">
      <c r="B324" s="32">
        <v>44676</v>
      </c>
      <c r="C324" s="38">
        <v>0.40929398148148149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6</v>
      </c>
      <c r="C325" s="38">
        <v>0.40954861111111113</v>
      </c>
      <c r="D325" s="39">
        <v>71</v>
      </c>
      <c r="E325" s="39">
        <v>27.93</v>
      </c>
      <c r="F325" s="39">
        <v>1983.03</v>
      </c>
      <c r="G325" s="39" t="s">
        <v>24</v>
      </c>
    </row>
    <row r="326" spans="2:7" s="1" customFormat="1" ht="13.35" customHeight="1">
      <c r="B326" s="32">
        <v>44676</v>
      </c>
      <c r="C326" s="38">
        <v>0.41013888888888889</v>
      </c>
      <c r="D326" s="39">
        <v>143</v>
      </c>
      <c r="E326" s="39">
        <v>27.91</v>
      </c>
      <c r="F326" s="39">
        <v>3991.13</v>
      </c>
      <c r="G326" s="39" t="s">
        <v>24</v>
      </c>
    </row>
    <row r="327" spans="2:7" s="1" customFormat="1" ht="13.35" customHeight="1">
      <c r="B327" s="32">
        <v>44676</v>
      </c>
      <c r="C327" s="38">
        <v>0.41041666666666665</v>
      </c>
      <c r="D327" s="39">
        <v>81</v>
      </c>
      <c r="E327" s="39">
        <v>27.914999999999999</v>
      </c>
      <c r="F327" s="39">
        <v>2261.1149999999998</v>
      </c>
      <c r="G327" s="39" t="s">
        <v>24</v>
      </c>
    </row>
    <row r="328" spans="2:7" s="1" customFormat="1" ht="13.35" customHeight="1">
      <c r="B328" s="32">
        <v>44676</v>
      </c>
      <c r="C328" s="38">
        <v>0.41052083333333328</v>
      </c>
      <c r="D328" s="39">
        <v>73</v>
      </c>
      <c r="E328" s="39">
        <v>27.91</v>
      </c>
      <c r="F328" s="39">
        <v>2037.43</v>
      </c>
      <c r="G328" s="39" t="s">
        <v>24</v>
      </c>
    </row>
    <row r="329" spans="2:7" s="1" customFormat="1" ht="13.35" customHeight="1">
      <c r="B329" s="32">
        <v>44676</v>
      </c>
      <c r="C329" s="38">
        <v>0.41092592592592592</v>
      </c>
      <c r="D329" s="39">
        <v>158</v>
      </c>
      <c r="E329" s="39">
        <v>27.92</v>
      </c>
      <c r="F329" s="39">
        <v>4411.3600000000006</v>
      </c>
      <c r="G329" s="39" t="s">
        <v>24</v>
      </c>
    </row>
    <row r="330" spans="2:7" s="1" customFormat="1" ht="13.35" customHeight="1">
      <c r="B330" s="32">
        <v>44676</v>
      </c>
      <c r="C330" s="38">
        <v>0.41116898148148145</v>
      </c>
      <c r="D330" s="39">
        <v>73</v>
      </c>
      <c r="E330" s="39">
        <v>27.905000000000001</v>
      </c>
      <c r="F330" s="39">
        <v>2037.0650000000001</v>
      </c>
      <c r="G330" s="39" t="s">
        <v>24</v>
      </c>
    </row>
    <row r="331" spans="2:7" s="1" customFormat="1" ht="13.35" customHeight="1">
      <c r="B331" s="32">
        <v>44676</v>
      </c>
      <c r="C331" s="38">
        <v>0.41164351851851855</v>
      </c>
      <c r="D331" s="39">
        <v>141</v>
      </c>
      <c r="E331" s="39">
        <v>27.9</v>
      </c>
      <c r="F331" s="39">
        <v>3933.8999999999996</v>
      </c>
      <c r="G331" s="39" t="s">
        <v>24</v>
      </c>
    </row>
    <row r="332" spans="2:7" s="1" customFormat="1" ht="13.35" customHeight="1">
      <c r="B332" s="32">
        <v>44676</v>
      </c>
      <c r="C332" s="38">
        <v>0.4120949074074074</v>
      </c>
      <c r="D332" s="39">
        <v>130</v>
      </c>
      <c r="E332" s="39">
        <v>27.895</v>
      </c>
      <c r="F332" s="39">
        <v>3626.35</v>
      </c>
      <c r="G332" s="39" t="s">
        <v>24</v>
      </c>
    </row>
    <row r="333" spans="2:7" s="1" customFormat="1" ht="13.35" customHeight="1">
      <c r="B333" s="32">
        <v>44676</v>
      </c>
      <c r="C333" s="38">
        <v>0.41253472222222221</v>
      </c>
      <c r="D333" s="39">
        <v>202</v>
      </c>
      <c r="E333" s="39">
        <v>27.92</v>
      </c>
      <c r="F333" s="39">
        <v>5639.84</v>
      </c>
      <c r="G333" s="39" t="s">
        <v>24</v>
      </c>
    </row>
    <row r="334" spans="2:7" s="1" customFormat="1" ht="13.35" customHeight="1">
      <c r="B334" s="32">
        <v>44676</v>
      </c>
      <c r="C334" s="38">
        <v>0.41266203703703702</v>
      </c>
      <c r="D334" s="39">
        <v>73</v>
      </c>
      <c r="E334" s="39">
        <v>27.905000000000001</v>
      </c>
      <c r="F334" s="39">
        <v>2037.0650000000001</v>
      </c>
      <c r="G334" s="39" t="s">
        <v>24</v>
      </c>
    </row>
    <row r="335" spans="2:7" s="1" customFormat="1" ht="13.35" customHeight="1">
      <c r="B335" s="32">
        <v>44676</v>
      </c>
      <c r="C335" s="38">
        <v>0.41317129629629629</v>
      </c>
      <c r="D335" s="39">
        <v>145</v>
      </c>
      <c r="E335" s="39">
        <v>27.895</v>
      </c>
      <c r="F335" s="39">
        <v>4044.7750000000001</v>
      </c>
      <c r="G335" s="39" t="s">
        <v>24</v>
      </c>
    </row>
    <row r="336" spans="2:7" s="1" customFormat="1" ht="13.35" customHeight="1">
      <c r="B336" s="32">
        <v>44676</v>
      </c>
      <c r="C336" s="38">
        <v>0.41332175925925929</v>
      </c>
      <c r="D336" s="39">
        <v>73</v>
      </c>
      <c r="E336" s="39">
        <v>27.89</v>
      </c>
      <c r="F336" s="39">
        <v>2035.97</v>
      </c>
      <c r="G336" s="39" t="s">
        <v>24</v>
      </c>
    </row>
    <row r="337" spans="2:7" s="1" customFormat="1" ht="13.35" customHeight="1">
      <c r="B337" s="32">
        <v>44676</v>
      </c>
      <c r="C337" s="38">
        <v>0.4136111111111111</v>
      </c>
      <c r="D337" s="39">
        <v>73</v>
      </c>
      <c r="E337" s="39">
        <v>27.89</v>
      </c>
      <c r="F337" s="39">
        <v>2035.97</v>
      </c>
      <c r="G337" s="39" t="s">
        <v>24</v>
      </c>
    </row>
    <row r="338" spans="2:7" s="1" customFormat="1" ht="13.35" customHeight="1">
      <c r="B338" s="32">
        <v>44676</v>
      </c>
      <c r="C338" s="38">
        <v>0.41392361111111109</v>
      </c>
      <c r="D338" s="39">
        <v>72</v>
      </c>
      <c r="E338" s="39">
        <v>27.87</v>
      </c>
      <c r="F338" s="39">
        <v>2006.64</v>
      </c>
      <c r="G338" s="39" t="s">
        <v>24</v>
      </c>
    </row>
    <row r="339" spans="2:7" s="1" customFormat="1" ht="13.35" customHeight="1">
      <c r="B339" s="32">
        <v>44676</v>
      </c>
      <c r="C339" s="38">
        <v>0.41414351851851849</v>
      </c>
      <c r="D339" s="39">
        <v>72</v>
      </c>
      <c r="E339" s="39">
        <v>27.864999999999998</v>
      </c>
      <c r="F339" s="39">
        <v>2006.28</v>
      </c>
      <c r="G339" s="39" t="s">
        <v>24</v>
      </c>
    </row>
    <row r="340" spans="2:7" s="1" customFormat="1" ht="13.35" customHeight="1">
      <c r="B340" s="32">
        <v>44676</v>
      </c>
      <c r="C340" s="38">
        <v>0.41440972222222222</v>
      </c>
      <c r="D340" s="39">
        <v>69</v>
      </c>
      <c r="E340" s="39">
        <v>27.864999999999998</v>
      </c>
      <c r="F340" s="39">
        <v>1922.6849999999999</v>
      </c>
      <c r="G340" s="39" t="s">
        <v>24</v>
      </c>
    </row>
    <row r="341" spans="2:7" s="1" customFormat="1" ht="13.35" customHeight="1">
      <c r="B341" s="32">
        <v>44676</v>
      </c>
      <c r="C341" s="38">
        <v>0.41440972222222222</v>
      </c>
      <c r="D341" s="39">
        <v>26</v>
      </c>
      <c r="E341" s="39">
        <v>27.864999999999998</v>
      </c>
      <c r="F341" s="39">
        <v>724.49</v>
      </c>
      <c r="G341" s="39" t="s">
        <v>24</v>
      </c>
    </row>
    <row r="342" spans="2:7" s="1" customFormat="1" ht="13.35" customHeight="1">
      <c r="B342" s="32">
        <v>44676</v>
      </c>
      <c r="C342" s="38">
        <v>0.41461805555555559</v>
      </c>
      <c r="D342" s="39">
        <v>82</v>
      </c>
      <c r="E342" s="39">
        <v>27.855</v>
      </c>
      <c r="F342" s="39">
        <v>2284.11</v>
      </c>
      <c r="G342" s="39" t="s">
        <v>24</v>
      </c>
    </row>
    <row r="343" spans="2:7" s="1" customFormat="1" ht="13.35" customHeight="1">
      <c r="B343" s="32">
        <v>44676</v>
      </c>
      <c r="C343" s="38">
        <v>0.41479166666666667</v>
      </c>
      <c r="D343" s="39">
        <v>72</v>
      </c>
      <c r="E343" s="39">
        <v>27.864999999999998</v>
      </c>
      <c r="F343" s="39">
        <v>2006.28</v>
      </c>
      <c r="G343" s="39" t="s">
        <v>24</v>
      </c>
    </row>
    <row r="344" spans="2:7" s="1" customFormat="1" ht="13.35" customHeight="1">
      <c r="B344" s="32">
        <v>44676</v>
      </c>
      <c r="C344" s="38">
        <v>0.41509259259259257</v>
      </c>
      <c r="D344" s="39">
        <v>15</v>
      </c>
      <c r="E344" s="39">
        <v>27.85</v>
      </c>
      <c r="F344" s="39">
        <v>417.75</v>
      </c>
      <c r="G344" s="39" t="s">
        <v>24</v>
      </c>
    </row>
    <row r="345" spans="2:7" s="1" customFormat="1" ht="13.35" customHeight="1">
      <c r="B345" s="32">
        <v>44676</v>
      </c>
      <c r="C345" s="38">
        <v>0.41515046296296299</v>
      </c>
      <c r="D345" s="39">
        <v>78</v>
      </c>
      <c r="E345" s="39">
        <v>27.844999999999999</v>
      </c>
      <c r="F345" s="39">
        <v>2171.91</v>
      </c>
      <c r="G345" s="39" t="s">
        <v>24</v>
      </c>
    </row>
    <row r="346" spans="2:7" s="1" customFormat="1" ht="13.35" customHeight="1">
      <c r="B346" s="32">
        <v>44676</v>
      </c>
      <c r="C346" s="38">
        <v>0.41532407407407407</v>
      </c>
      <c r="D346" s="39">
        <v>73</v>
      </c>
      <c r="E346" s="39">
        <v>27.82</v>
      </c>
      <c r="F346" s="39">
        <v>2030.8600000000001</v>
      </c>
      <c r="G346" s="39" t="s">
        <v>24</v>
      </c>
    </row>
    <row r="347" spans="2:7" s="1" customFormat="1" ht="13.35" customHeight="1">
      <c r="B347" s="32">
        <v>44676</v>
      </c>
      <c r="C347" s="38">
        <v>0.41666666666666669</v>
      </c>
      <c r="D347" s="39">
        <v>285</v>
      </c>
      <c r="E347" s="39">
        <v>27.824999999999999</v>
      </c>
      <c r="F347" s="39">
        <v>7930.125</v>
      </c>
      <c r="G347" s="39" t="s">
        <v>24</v>
      </c>
    </row>
    <row r="348" spans="2:7" s="1" customFormat="1" ht="13.35" customHeight="1">
      <c r="B348" s="32">
        <v>44676</v>
      </c>
      <c r="C348" s="38">
        <v>0.41704861111111113</v>
      </c>
      <c r="D348" s="39">
        <v>220</v>
      </c>
      <c r="E348" s="39">
        <v>27.844999999999999</v>
      </c>
      <c r="F348" s="39">
        <v>6125.9</v>
      </c>
      <c r="G348" s="39" t="s">
        <v>24</v>
      </c>
    </row>
    <row r="349" spans="2:7" s="1" customFormat="1" ht="13.35" customHeight="1">
      <c r="B349" s="32">
        <v>44676</v>
      </c>
      <c r="C349" s="38">
        <v>0.41775462962962967</v>
      </c>
      <c r="D349" s="39">
        <v>18</v>
      </c>
      <c r="E349" s="39">
        <v>27.85</v>
      </c>
      <c r="F349" s="39">
        <v>501.3</v>
      </c>
      <c r="G349" s="39" t="s">
        <v>24</v>
      </c>
    </row>
    <row r="350" spans="2:7" s="1" customFormat="1" ht="13.35" customHeight="1">
      <c r="B350" s="32">
        <v>44676</v>
      </c>
      <c r="C350" s="38">
        <v>0.41775462962962967</v>
      </c>
      <c r="D350" s="39">
        <v>27</v>
      </c>
      <c r="E350" s="39">
        <v>27.855</v>
      </c>
      <c r="F350" s="39">
        <v>752.08500000000004</v>
      </c>
      <c r="G350" s="39" t="s">
        <v>24</v>
      </c>
    </row>
    <row r="351" spans="2:7" s="1" customFormat="1" ht="13.35" customHeight="1">
      <c r="B351" s="32">
        <v>44676</v>
      </c>
      <c r="C351" s="38">
        <v>0.41780092592592594</v>
      </c>
      <c r="D351" s="39">
        <v>177</v>
      </c>
      <c r="E351" s="39">
        <v>27.84</v>
      </c>
      <c r="F351" s="39">
        <v>4927.68</v>
      </c>
      <c r="G351" s="39" t="s">
        <v>24</v>
      </c>
    </row>
    <row r="352" spans="2:7" s="1" customFormat="1" ht="13.35" customHeight="1">
      <c r="B352" s="32">
        <v>44676</v>
      </c>
      <c r="C352" s="38">
        <v>0.41780092592592594</v>
      </c>
      <c r="D352" s="39">
        <v>105</v>
      </c>
      <c r="E352" s="39">
        <v>27.84</v>
      </c>
      <c r="F352" s="39">
        <v>2923.2</v>
      </c>
      <c r="G352" s="39" t="s">
        <v>24</v>
      </c>
    </row>
    <row r="353" spans="2:7" s="1" customFormat="1" ht="13.35" customHeight="1">
      <c r="B353" s="32">
        <v>44676</v>
      </c>
      <c r="C353" s="38">
        <v>0.41782407407407413</v>
      </c>
      <c r="D353" s="39">
        <v>102</v>
      </c>
      <c r="E353" s="39">
        <v>27.84</v>
      </c>
      <c r="F353" s="39">
        <v>2839.68</v>
      </c>
      <c r="G353" s="39" t="s">
        <v>24</v>
      </c>
    </row>
    <row r="354" spans="2:7" s="1" customFormat="1" ht="13.35" customHeight="1">
      <c r="B354" s="32">
        <v>44676</v>
      </c>
      <c r="C354" s="38">
        <v>0.41884259259259254</v>
      </c>
      <c r="D354" s="39">
        <v>129</v>
      </c>
      <c r="E354" s="39">
        <v>27.844999999999999</v>
      </c>
      <c r="F354" s="39">
        <v>3592.0049999999997</v>
      </c>
      <c r="G354" s="39" t="s">
        <v>24</v>
      </c>
    </row>
    <row r="355" spans="2:7" s="1" customFormat="1" ht="13.35" customHeight="1">
      <c r="B355" s="32">
        <v>44676</v>
      </c>
      <c r="C355" s="38">
        <v>0.41885416666666669</v>
      </c>
      <c r="D355" s="39">
        <v>148</v>
      </c>
      <c r="E355" s="39">
        <v>27.844999999999999</v>
      </c>
      <c r="F355" s="39">
        <v>4121.0599999999995</v>
      </c>
      <c r="G355" s="39" t="s">
        <v>24</v>
      </c>
    </row>
    <row r="356" spans="2:7" s="1" customFormat="1" ht="13.35" customHeight="1">
      <c r="B356" s="32">
        <v>44676</v>
      </c>
      <c r="C356" s="38">
        <v>0.42018518518518522</v>
      </c>
      <c r="D356" s="39">
        <v>302</v>
      </c>
      <c r="E356" s="39">
        <v>27.88</v>
      </c>
      <c r="F356" s="39">
        <v>8419.76</v>
      </c>
      <c r="G356" s="39" t="s">
        <v>24</v>
      </c>
    </row>
    <row r="357" spans="2:7" s="1" customFormat="1" ht="13.35" customHeight="1">
      <c r="B357" s="32">
        <v>44676</v>
      </c>
      <c r="C357" s="38">
        <v>0.42037037037037034</v>
      </c>
      <c r="D357" s="39">
        <v>198</v>
      </c>
      <c r="E357" s="39">
        <v>27.875</v>
      </c>
      <c r="F357" s="39">
        <v>5519.25</v>
      </c>
      <c r="G357" s="39" t="s">
        <v>24</v>
      </c>
    </row>
    <row r="358" spans="2:7" s="1" customFormat="1" ht="13.35" customHeight="1">
      <c r="B358" s="32">
        <v>44676</v>
      </c>
      <c r="C358" s="38">
        <v>0.42103009259259255</v>
      </c>
      <c r="D358" s="39">
        <v>280</v>
      </c>
      <c r="E358" s="39">
        <v>27.875</v>
      </c>
      <c r="F358" s="39">
        <v>7805</v>
      </c>
      <c r="G358" s="39" t="s">
        <v>24</v>
      </c>
    </row>
    <row r="359" spans="2:7" s="1" customFormat="1" ht="13.35" customHeight="1">
      <c r="B359" s="32">
        <v>44676</v>
      </c>
      <c r="C359" s="38">
        <v>0.4221064814814815</v>
      </c>
      <c r="D359" s="39">
        <v>298</v>
      </c>
      <c r="E359" s="39">
        <v>27.88</v>
      </c>
      <c r="F359" s="39">
        <v>8308.24</v>
      </c>
      <c r="G359" s="39" t="s">
        <v>24</v>
      </c>
    </row>
    <row r="360" spans="2:7" s="1" customFormat="1" ht="13.35" customHeight="1">
      <c r="B360" s="32">
        <v>44676</v>
      </c>
      <c r="C360" s="38">
        <v>0.4221064814814815</v>
      </c>
      <c r="D360" s="39">
        <v>196</v>
      </c>
      <c r="E360" s="39">
        <v>27.88</v>
      </c>
      <c r="F360" s="39">
        <v>5464.48</v>
      </c>
      <c r="G360" s="39" t="s">
        <v>24</v>
      </c>
    </row>
    <row r="361" spans="2:7" s="1" customFormat="1" ht="13.35" customHeight="1">
      <c r="B361" s="32">
        <v>44676</v>
      </c>
      <c r="C361" s="38">
        <v>0.42229166666666668</v>
      </c>
      <c r="D361" s="39">
        <v>75</v>
      </c>
      <c r="E361" s="39">
        <v>27.864999999999998</v>
      </c>
      <c r="F361" s="39">
        <v>2089.875</v>
      </c>
      <c r="G361" s="39" t="s">
        <v>24</v>
      </c>
    </row>
    <row r="362" spans="2:7" s="1" customFormat="1" ht="13.35" customHeight="1">
      <c r="B362" s="32">
        <v>44676</v>
      </c>
      <c r="C362" s="38">
        <v>0.42269675925925926</v>
      </c>
      <c r="D362" s="39">
        <v>84</v>
      </c>
      <c r="E362" s="39">
        <v>27.864999999999998</v>
      </c>
      <c r="F362" s="39">
        <v>2340.66</v>
      </c>
      <c r="G362" s="39" t="s">
        <v>24</v>
      </c>
    </row>
    <row r="363" spans="2:7" s="1" customFormat="1" ht="13.35" customHeight="1">
      <c r="B363" s="32">
        <v>44676</v>
      </c>
      <c r="C363" s="38">
        <v>0.42273148148148149</v>
      </c>
      <c r="D363" s="39">
        <v>83</v>
      </c>
      <c r="E363" s="39">
        <v>27.86</v>
      </c>
      <c r="F363" s="39">
        <v>2312.38</v>
      </c>
      <c r="G363" s="39" t="s">
        <v>24</v>
      </c>
    </row>
    <row r="364" spans="2:7" s="1" customFormat="1" ht="13.35" customHeight="1">
      <c r="B364" s="32">
        <v>44676</v>
      </c>
      <c r="C364" s="38">
        <v>0.42315972222222226</v>
      </c>
      <c r="D364" s="39">
        <v>187</v>
      </c>
      <c r="E364" s="39">
        <v>27.875</v>
      </c>
      <c r="F364" s="39">
        <v>5212.625</v>
      </c>
      <c r="G364" s="39" t="s">
        <v>24</v>
      </c>
    </row>
    <row r="365" spans="2:7" s="1" customFormat="1" ht="13.35" customHeight="1">
      <c r="B365" s="32">
        <v>44676</v>
      </c>
      <c r="C365" s="38">
        <v>0.42434027777777777</v>
      </c>
      <c r="D365" s="39">
        <v>86</v>
      </c>
      <c r="E365" s="39">
        <v>27.9</v>
      </c>
      <c r="F365" s="39">
        <v>2399.4</v>
      </c>
      <c r="G365" s="39" t="s">
        <v>24</v>
      </c>
    </row>
    <row r="366" spans="2:7" s="1" customFormat="1" ht="13.35" customHeight="1">
      <c r="B366" s="32">
        <v>44676</v>
      </c>
      <c r="C366" s="38">
        <v>0.42434027777777777</v>
      </c>
      <c r="D366" s="39">
        <v>262</v>
      </c>
      <c r="E366" s="39">
        <v>27.9</v>
      </c>
      <c r="F366" s="39">
        <v>7309.7999999999993</v>
      </c>
      <c r="G366" s="39" t="s">
        <v>24</v>
      </c>
    </row>
    <row r="367" spans="2:7" s="1" customFormat="1" ht="13.35" customHeight="1">
      <c r="B367" s="32">
        <v>44676</v>
      </c>
      <c r="C367" s="38">
        <v>0.42434027777777777</v>
      </c>
      <c r="D367" s="39">
        <v>80</v>
      </c>
      <c r="E367" s="39">
        <v>27.9</v>
      </c>
      <c r="F367" s="39">
        <v>2232</v>
      </c>
      <c r="G367" s="39" t="s">
        <v>24</v>
      </c>
    </row>
    <row r="368" spans="2:7" s="1" customFormat="1" ht="13.35" customHeight="1">
      <c r="B368" s="32">
        <v>44676</v>
      </c>
      <c r="C368" s="38">
        <v>0.4249768518518518</v>
      </c>
      <c r="D368" s="39">
        <v>106</v>
      </c>
      <c r="E368" s="39">
        <v>27.89</v>
      </c>
      <c r="F368" s="39">
        <v>2956.34</v>
      </c>
      <c r="G368" s="39" t="s">
        <v>24</v>
      </c>
    </row>
    <row r="369" spans="2:7" s="1" customFormat="1" ht="13.35" customHeight="1">
      <c r="B369" s="32">
        <v>44676</v>
      </c>
      <c r="C369" s="38">
        <v>0.4249768518518518</v>
      </c>
      <c r="D369" s="39">
        <v>160</v>
      </c>
      <c r="E369" s="39">
        <v>27.89</v>
      </c>
      <c r="F369" s="39">
        <v>4462.3999999999996</v>
      </c>
      <c r="G369" s="39" t="s">
        <v>24</v>
      </c>
    </row>
    <row r="370" spans="2:7" s="1" customFormat="1" ht="13.35" customHeight="1">
      <c r="B370" s="32">
        <v>44676</v>
      </c>
      <c r="C370" s="38">
        <v>0.42533564814814812</v>
      </c>
      <c r="D370" s="39">
        <v>72</v>
      </c>
      <c r="E370" s="39">
        <v>27.88</v>
      </c>
      <c r="F370" s="39">
        <v>2007.36</v>
      </c>
      <c r="G370" s="39" t="s">
        <v>24</v>
      </c>
    </row>
    <row r="371" spans="2:7" s="1" customFormat="1" ht="13.35" customHeight="1">
      <c r="B371" s="32">
        <v>44676</v>
      </c>
      <c r="C371" s="38">
        <v>0.4256712962962963</v>
      </c>
      <c r="D371" s="39">
        <v>131</v>
      </c>
      <c r="E371" s="39">
        <v>27.875</v>
      </c>
      <c r="F371" s="39">
        <v>3651.625</v>
      </c>
      <c r="G371" s="39" t="s">
        <v>24</v>
      </c>
    </row>
    <row r="372" spans="2:7" s="1" customFormat="1" ht="13.35" customHeight="1">
      <c r="B372" s="32">
        <v>44676</v>
      </c>
      <c r="C372" s="38">
        <v>0.42664351851851851</v>
      </c>
      <c r="D372" s="39">
        <v>246</v>
      </c>
      <c r="E372" s="39">
        <v>27.885000000000002</v>
      </c>
      <c r="F372" s="39">
        <v>6859.71</v>
      </c>
      <c r="G372" s="39" t="s">
        <v>24</v>
      </c>
    </row>
    <row r="373" spans="2:7" s="1" customFormat="1" ht="13.35" customHeight="1">
      <c r="B373" s="32">
        <v>44676</v>
      </c>
      <c r="C373" s="38">
        <v>0.42673611111111115</v>
      </c>
      <c r="D373" s="39">
        <v>115</v>
      </c>
      <c r="E373" s="39">
        <v>27.885000000000002</v>
      </c>
      <c r="F373" s="39">
        <v>3206.7750000000001</v>
      </c>
      <c r="G373" s="39" t="s">
        <v>24</v>
      </c>
    </row>
    <row r="374" spans="2:7" s="1" customFormat="1" ht="13.35" customHeight="1">
      <c r="B374" s="32">
        <v>44676</v>
      </c>
      <c r="C374" s="38">
        <v>0.42684027777777778</v>
      </c>
      <c r="D374" s="39">
        <v>78</v>
      </c>
      <c r="E374" s="39">
        <v>27.88</v>
      </c>
      <c r="F374" s="39">
        <v>2174.64</v>
      </c>
      <c r="G374" s="39" t="s">
        <v>24</v>
      </c>
    </row>
    <row r="375" spans="2:7" s="1" customFormat="1" ht="13.35" customHeight="1">
      <c r="B375" s="32">
        <v>44676</v>
      </c>
      <c r="C375" s="38">
        <v>0.42749999999999999</v>
      </c>
      <c r="D375" s="39">
        <v>225</v>
      </c>
      <c r="E375" s="39">
        <v>27.895</v>
      </c>
      <c r="F375" s="39">
        <v>6276.375</v>
      </c>
      <c r="G375" s="39" t="s">
        <v>24</v>
      </c>
    </row>
    <row r="376" spans="2:7" s="1" customFormat="1" ht="13.35" customHeight="1">
      <c r="B376" s="32">
        <v>44676</v>
      </c>
      <c r="C376" s="38">
        <v>0.42773148148148149</v>
      </c>
      <c r="D376" s="39">
        <v>72</v>
      </c>
      <c r="E376" s="39">
        <v>27.9</v>
      </c>
      <c r="F376" s="39">
        <v>2008.8</v>
      </c>
      <c r="G376" s="39" t="s">
        <v>24</v>
      </c>
    </row>
    <row r="377" spans="2:7" s="1" customFormat="1" ht="13.35" customHeight="1">
      <c r="B377" s="32">
        <v>44676</v>
      </c>
      <c r="C377" s="38">
        <v>0.42782407407407402</v>
      </c>
      <c r="D377" s="39">
        <v>199</v>
      </c>
      <c r="E377" s="39">
        <v>27.9</v>
      </c>
      <c r="F377" s="39">
        <v>5552.0999999999995</v>
      </c>
      <c r="G377" s="39" t="s">
        <v>24</v>
      </c>
    </row>
    <row r="378" spans="2:7" s="1" customFormat="1" ht="13.35" customHeight="1">
      <c r="B378" s="32">
        <v>44676</v>
      </c>
      <c r="C378" s="38">
        <v>0.42782407407407402</v>
      </c>
      <c r="D378" s="39">
        <v>92</v>
      </c>
      <c r="E378" s="39">
        <v>27.9</v>
      </c>
      <c r="F378" s="39">
        <v>2566.7999999999997</v>
      </c>
      <c r="G378" s="39" t="s">
        <v>24</v>
      </c>
    </row>
    <row r="379" spans="2:7" s="1" customFormat="1" ht="13.35" customHeight="1">
      <c r="B379" s="32">
        <v>44676</v>
      </c>
      <c r="C379" s="38">
        <v>0.42871527777777779</v>
      </c>
      <c r="D379" s="39">
        <v>73</v>
      </c>
      <c r="E379" s="39">
        <v>27.86</v>
      </c>
      <c r="F379" s="39">
        <v>2033.78</v>
      </c>
      <c r="G379" s="39" t="s">
        <v>24</v>
      </c>
    </row>
    <row r="380" spans="2:7" s="1" customFormat="1" ht="13.35" customHeight="1">
      <c r="B380" s="32">
        <v>44676</v>
      </c>
      <c r="C380" s="38">
        <v>0.43024305555555559</v>
      </c>
      <c r="D380" s="39">
        <v>335</v>
      </c>
      <c r="E380" s="39">
        <v>27.86</v>
      </c>
      <c r="F380" s="39">
        <v>9333.1</v>
      </c>
      <c r="G380" s="39" t="s">
        <v>24</v>
      </c>
    </row>
    <row r="381" spans="2:7" s="1" customFormat="1" ht="13.35" customHeight="1">
      <c r="B381" s="32">
        <v>44676</v>
      </c>
      <c r="C381" s="38">
        <v>0.43024305555555559</v>
      </c>
      <c r="D381" s="39">
        <v>183</v>
      </c>
      <c r="E381" s="39">
        <v>27.86</v>
      </c>
      <c r="F381" s="39">
        <v>5098.38</v>
      </c>
      <c r="G381" s="39" t="s">
        <v>24</v>
      </c>
    </row>
    <row r="382" spans="2:7" s="1" customFormat="1" ht="13.35" customHeight="1">
      <c r="B382" s="32">
        <v>44676</v>
      </c>
      <c r="C382" s="38">
        <v>0.43040509259259263</v>
      </c>
      <c r="D382" s="39">
        <v>72</v>
      </c>
      <c r="E382" s="39">
        <v>27.87</v>
      </c>
      <c r="F382" s="39">
        <v>2006.64</v>
      </c>
      <c r="G382" s="39" t="s">
        <v>24</v>
      </c>
    </row>
    <row r="383" spans="2:7" s="1" customFormat="1" ht="13.35" customHeight="1">
      <c r="B383" s="32">
        <v>44676</v>
      </c>
      <c r="C383" s="38">
        <v>0.4306018518518519</v>
      </c>
      <c r="D383" s="39">
        <v>71</v>
      </c>
      <c r="E383" s="39">
        <v>27.864999999999998</v>
      </c>
      <c r="F383" s="39">
        <v>1978.415</v>
      </c>
      <c r="G383" s="39" t="s">
        <v>24</v>
      </c>
    </row>
    <row r="384" spans="2:7" s="1" customFormat="1" ht="13.35" customHeight="1">
      <c r="B384" s="32">
        <v>44676</v>
      </c>
      <c r="C384" s="38">
        <v>0.4309027777777778</v>
      </c>
      <c r="D384" s="39">
        <v>71</v>
      </c>
      <c r="E384" s="39">
        <v>27.86</v>
      </c>
      <c r="F384" s="39">
        <v>1978.06</v>
      </c>
      <c r="G384" s="39" t="s">
        <v>24</v>
      </c>
    </row>
    <row r="385" spans="2:7" s="1" customFormat="1" ht="13.35" customHeight="1">
      <c r="B385" s="32">
        <v>44676</v>
      </c>
      <c r="C385" s="38">
        <v>0.43099537037037039</v>
      </c>
      <c r="D385" s="39">
        <v>71</v>
      </c>
      <c r="E385" s="39">
        <v>27.86</v>
      </c>
      <c r="F385" s="39">
        <v>1978.06</v>
      </c>
      <c r="G385" s="39" t="s">
        <v>24</v>
      </c>
    </row>
    <row r="386" spans="2:7" s="1" customFormat="1" ht="13.35" customHeight="1">
      <c r="B386" s="32">
        <v>44676</v>
      </c>
      <c r="C386" s="38">
        <v>0.43141203703703707</v>
      </c>
      <c r="D386" s="39">
        <v>131</v>
      </c>
      <c r="E386" s="39">
        <v>27.864999999999998</v>
      </c>
      <c r="F386" s="39">
        <v>3650.3149999999996</v>
      </c>
      <c r="G386" s="39" t="s">
        <v>24</v>
      </c>
    </row>
    <row r="387" spans="2:7" s="1" customFormat="1" ht="13.35" customHeight="1">
      <c r="B387" s="32">
        <v>44676</v>
      </c>
      <c r="C387" s="38">
        <v>0.43141203703703707</v>
      </c>
      <c r="D387" s="39">
        <v>58</v>
      </c>
      <c r="E387" s="39">
        <v>27.864999999999998</v>
      </c>
      <c r="F387" s="39">
        <v>1616.1699999999998</v>
      </c>
      <c r="G387" s="39" t="s">
        <v>24</v>
      </c>
    </row>
    <row r="388" spans="2:7" s="1" customFormat="1" ht="13.35" customHeight="1">
      <c r="B388" s="32">
        <v>44676</v>
      </c>
      <c r="C388" s="38">
        <v>0.43193287037037037</v>
      </c>
      <c r="D388" s="39">
        <v>73</v>
      </c>
      <c r="E388" s="39">
        <v>27.87</v>
      </c>
      <c r="F388" s="39">
        <v>2034.51</v>
      </c>
      <c r="G388" s="39" t="s">
        <v>24</v>
      </c>
    </row>
    <row r="389" spans="2:7" s="1" customFormat="1" ht="13.35" customHeight="1">
      <c r="B389" s="32">
        <v>44676</v>
      </c>
      <c r="C389" s="38">
        <v>0.43239583333333331</v>
      </c>
      <c r="D389" s="39">
        <v>213</v>
      </c>
      <c r="E389" s="39">
        <v>27.87</v>
      </c>
      <c r="F389" s="39">
        <v>5936.31</v>
      </c>
      <c r="G389" s="39" t="s">
        <v>24</v>
      </c>
    </row>
    <row r="390" spans="2:7" s="1" customFormat="1" ht="13.35" customHeight="1">
      <c r="B390" s="32">
        <v>44676</v>
      </c>
      <c r="C390" s="38">
        <v>0.43270833333333331</v>
      </c>
      <c r="D390" s="39">
        <v>72</v>
      </c>
      <c r="E390" s="39">
        <v>27.86</v>
      </c>
      <c r="F390" s="39">
        <v>2005.92</v>
      </c>
      <c r="G390" s="39" t="s">
        <v>24</v>
      </c>
    </row>
    <row r="391" spans="2:7" s="1" customFormat="1" ht="13.35" customHeight="1">
      <c r="B391" s="32">
        <v>44676</v>
      </c>
      <c r="C391" s="38">
        <v>0.43284722222222222</v>
      </c>
      <c r="D391" s="39">
        <v>71</v>
      </c>
      <c r="E391" s="39">
        <v>27.855</v>
      </c>
      <c r="F391" s="39">
        <v>1977.7049999999999</v>
      </c>
      <c r="G391" s="39" t="s">
        <v>24</v>
      </c>
    </row>
    <row r="392" spans="2:7" s="1" customFormat="1" ht="13.35" customHeight="1">
      <c r="B392" s="32">
        <v>44676</v>
      </c>
      <c r="C392" s="38">
        <v>0.43311342592592594</v>
      </c>
      <c r="D392" s="39">
        <v>71</v>
      </c>
      <c r="E392" s="39">
        <v>27.85</v>
      </c>
      <c r="F392" s="39">
        <v>1977.3500000000001</v>
      </c>
      <c r="G392" s="39" t="s">
        <v>24</v>
      </c>
    </row>
    <row r="393" spans="2:7" s="1" customFormat="1" ht="13.35" customHeight="1">
      <c r="B393" s="32">
        <v>44676</v>
      </c>
      <c r="C393" s="38">
        <v>0.43353009259259262</v>
      </c>
      <c r="D393" s="39">
        <v>139</v>
      </c>
      <c r="E393" s="39">
        <v>27.85</v>
      </c>
      <c r="F393" s="39">
        <v>3871.15</v>
      </c>
      <c r="G393" s="39" t="s">
        <v>24</v>
      </c>
    </row>
    <row r="394" spans="2:7" s="1" customFormat="1" ht="13.35" customHeight="1">
      <c r="B394" s="32">
        <v>44676</v>
      </c>
      <c r="C394" s="38">
        <v>0.43513888888888891</v>
      </c>
      <c r="D394" s="39">
        <v>393</v>
      </c>
      <c r="E394" s="39">
        <v>27.885000000000002</v>
      </c>
      <c r="F394" s="39">
        <v>10958.805</v>
      </c>
      <c r="G394" s="39" t="s">
        <v>24</v>
      </c>
    </row>
    <row r="395" spans="2:7" s="1" customFormat="1" ht="13.35" customHeight="1">
      <c r="B395" s="32">
        <v>44676</v>
      </c>
      <c r="C395" s="38">
        <v>0.43513888888888891</v>
      </c>
      <c r="D395" s="39">
        <v>186</v>
      </c>
      <c r="E395" s="39">
        <v>27.885000000000002</v>
      </c>
      <c r="F395" s="39">
        <v>5186.6100000000006</v>
      </c>
      <c r="G395" s="39" t="s">
        <v>24</v>
      </c>
    </row>
    <row r="396" spans="2:7" s="1" customFormat="1" ht="13.35" customHeight="1">
      <c r="B396" s="32">
        <v>44676</v>
      </c>
      <c r="C396" s="38">
        <v>0.43531249999999999</v>
      </c>
      <c r="D396" s="39">
        <v>75</v>
      </c>
      <c r="E396" s="39">
        <v>27.87</v>
      </c>
      <c r="F396" s="39">
        <v>2090.25</v>
      </c>
      <c r="G396" s="39" t="s">
        <v>24</v>
      </c>
    </row>
    <row r="397" spans="2:7" s="1" customFormat="1" ht="13.35" customHeight="1">
      <c r="B397" s="32">
        <v>44676</v>
      </c>
      <c r="C397" s="38">
        <v>0.43629629629629635</v>
      </c>
      <c r="D397" s="39">
        <v>145</v>
      </c>
      <c r="E397" s="39">
        <v>27.905000000000001</v>
      </c>
      <c r="F397" s="39">
        <v>4046.2250000000004</v>
      </c>
      <c r="G397" s="39" t="s">
        <v>24</v>
      </c>
    </row>
    <row r="398" spans="2:7" s="1" customFormat="1" ht="13.35" customHeight="1">
      <c r="B398" s="32">
        <v>44676</v>
      </c>
      <c r="C398" s="38">
        <v>0.43629629629629635</v>
      </c>
      <c r="D398" s="39">
        <v>136</v>
      </c>
      <c r="E398" s="39">
        <v>27.905000000000001</v>
      </c>
      <c r="F398" s="39">
        <v>3795.08</v>
      </c>
      <c r="G398" s="39" t="s">
        <v>24</v>
      </c>
    </row>
    <row r="399" spans="2:7" s="1" customFormat="1" ht="13.35" customHeight="1">
      <c r="B399" s="32">
        <v>44676</v>
      </c>
      <c r="C399" s="38">
        <v>0.43629629629629635</v>
      </c>
      <c r="D399" s="39">
        <v>101</v>
      </c>
      <c r="E399" s="39">
        <v>27.905000000000001</v>
      </c>
      <c r="F399" s="39">
        <v>2818.4050000000002</v>
      </c>
      <c r="G399" s="39" t="s">
        <v>24</v>
      </c>
    </row>
    <row r="400" spans="2:7" s="1" customFormat="1" ht="13.35" customHeight="1">
      <c r="B400" s="32">
        <v>44676</v>
      </c>
      <c r="C400" s="38">
        <v>0.43677083333333333</v>
      </c>
      <c r="D400" s="39">
        <v>172</v>
      </c>
      <c r="E400" s="39">
        <v>27.91</v>
      </c>
      <c r="F400" s="39">
        <v>4800.5200000000004</v>
      </c>
      <c r="G400" s="39" t="s">
        <v>24</v>
      </c>
    </row>
    <row r="401" spans="2:7" s="1" customFormat="1" ht="13.35" customHeight="1">
      <c r="B401" s="32">
        <v>44676</v>
      </c>
      <c r="C401" s="38">
        <v>0.43688657407407411</v>
      </c>
      <c r="D401" s="39">
        <v>62</v>
      </c>
      <c r="E401" s="39">
        <v>27.905000000000001</v>
      </c>
      <c r="F401" s="39">
        <v>1730.1100000000001</v>
      </c>
      <c r="G401" s="39" t="s">
        <v>24</v>
      </c>
    </row>
    <row r="402" spans="2:7" s="1" customFormat="1" ht="13.35" customHeight="1">
      <c r="B402" s="32">
        <v>44676</v>
      </c>
      <c r="C402" s="38">
        <v>0.43722222222222223</v>
      </c>
      <c r="D402" s="39">
        <v>98</v>
      </c>
      <c r="E402" s="39">
        <v>27.895</v>
      </c>
      <c r="F402" s="39">
        <v>2733.71</v>
      </c>
      <c r="G402" s="39" t="s">
        <v>24</v>
      </c>
    </row>
    <row r="403" spans="2:7" s="1" customFormat="1" ht="13.35" customHeight="1">
      <c r="B403" s="32">
        <v>44676</v>
      </c>
      <c r="C403" s="38">
        <v>0.43732638888888892</v>
      </c>
      <c r="D403" s="39">
        <v>91</v>
      </c>
      <c r="E403" s="39">
        <v>27.895</v>
      </c>
      <c r="F403" s="39">
        <v>2538.4450000000002</v>
      </c>
      <c r="G403" s="39" t="s">
        <v>24</v>
      </c>
    </row>
    <row r="404" spans="2:7" s="1" customFormat="1" ht="13.35" customHeight="1">
      <c r="B404" s="32">
        <v>44676</v>
      </c>
      <c r="C404" s="38">
        <v>0.43765046296296295</v>
      </c>
      <c r="D404" s="39">
        <v>74</v>
      </c>
      <c r="E404" s="39">
        <v>27.89</v>
      </c>
      <c r="F404" s="39">
        <v>2063.86</v>
      </c>
      <c r="G404" s="39" t="s">
        <v>24</v>
      </c>
    </row>
    <row r="405" spans="2:7" s="1" customFormat="1" ht="13.35" customHeight="1">
      <c r="B405" s="32">
        <v>44676</v>
      </c>
      <c r="C405" s="38">
        <v>0.43945601851851851</v>
      </c>
      <c r="D405" s="39">
        <v>511</v>
      </c>
      <c r="E405" s="39">
        <v>27.95</v>
      </c>
      <c r="F405" s="39">
        <v>14282.449999999999</v>
      </c>
      <c r="G405" s="39" t="s">
        <v>24</v>
      </c>
    </row>
    <row r="406" spans="2:7" s="1" customFormat="1" ht="13.35" customHeight="1">
      <c r="B406" s="32">
        <v>44676</v>
      </c>
      <c r="C406" s="38">
        <v>0.43945601851851851</v>
      </c>
      <c r="D406" s="39">
        <v>102</v>
      </c>
      <c r="E406" s="39">
        <v>27.954999999999998</v>
      </c>
      <c r="F406" s="39">
        <v>2851.41</v>
      </c>
      <c r="G406" s="39" t="s">
        <v>24</v>
      </c>
    </row>
    <row r="407" spans="2:7" s="1" customFormat="1" ht="13.35" customHeight="1">
      <c r="B407" s="32">
        <v>44676</v>
      </c>
      <c r="C407" s="38">
        <v>0.43974537037037037</v>
      </c>
      <c r="D407" s="39">
        <v>74</v>
      </c>
      <c r="E407" s="39">
        <v>27.94</v>
      </c>
      <c r="F407" s="39">
        <v>2067.56</v>
      </c>
      <c r="G407" s="39" t="s">
        <v>24</v>
      </c>
    </row>
    <row r="408" spans="2:7" s="1" customFormat="1" ht="13.35" customHeight="1">
      <c r="B408" s="32">
        <v>44676</v>
      </c>
      <c r="C408" s="38">
        <v>0.43990740740740741</v>
      </c>
      <c r="D408" s="39">
        <v>74</v>
      </c>
      <c r="E408" s="39">
        <v>27.934999999999999</v>
      </c>
      <c r="F408" s="39">
        <v>2067.19</v>
      </c>
      <c r="G408" s="39" t="s">
        <v>24</v>
      </c>
    </row>
    <row r="409" spans="2:7" s="1" customFormat="1" ht="13.35" customHeight="1">
      <c r="B409" s="32">
        <v>44676</v>
      </c>
      <c r="C409" s="38">
        <v>0.44023148148148145</v>
      </c>
      <c r="D409" s="39">
        <v>74</v>
      </c>
      <c r="E409" s="39">
        <v>27.94</v>
      </c>
      <c r="F409" s="39">
        <v>2067.56</v>
      </c>
      <c r="G409" s="39" t="s">
        <v>24</v>
      </c>
    </row>
    <row r="410" spans="2:7" s="1" customFormat="1" ht="13.35" customHeight="1">
      <c r="B410" s="32">
        <v>44676</v>
      </c>
      <c r="C410" s="38">
        <v>0.44074074074074071</v>
      </c>
      <c r="D410" s="39">
        <v>144</v>
      </c>
      <c r="E410" s="39">
        <v>27.93</v>
      </c>
      <c r="F410" s="39">
        <v>4021.92</v>
      </c>
      <c r="G410" s="39" t="s">
        <v>24</v>
      </c>
    </row>
    <row r="411" spans="2:7" s="1" customFormat="1" ht="13.35" customHeight="1">
      <c r="B411" s="32">
        <v>44676</v>
      </c>
      <c r="C411" s="38">
        <v>0.44096064814814812</v>
      </c>
      <c r="D411" s="39">
        <v>96</v>
      </c>
      <c r="E411" s="39">
        <v>27.94</v>
      </c>
      <c r="F411" s="39">
        <v>2682.2400000000002</v>
      </c>
      <c r="G411" s="39" t="s">
        <v>24</v>
      </c>
    </row>
    <row r="412" spans="2:7" s="1" customFormat="1" ht="13.35" customHeight="1">
      <c r="B412" s="32">
        <v>44676</v>
      </c>
      <c r="C412" s="38">
        <v>0.44123842592592594</v>
      </c>
      <c r="D412" s="39">
        <v>130</v>
      </c>
      <c r="E412" s="39">
        <v>27.954999999999998</v>
      </c>
      <c r="F412" s="39">
        <v>3634.1499999999996</v>
      </c>
      <c r="G412" s="39" t="s">
        <v>24</v>
      </c>
    </row>
    <row r="413" spans="2:7" s="1" customFormat="1" ht="13.35" customHeight="1">
      <c r="B413" s="32">
        <v>44676</v>
      </c>
      <c r="C413" s="38">
        <v>0.44146990740740738</v>
      </c>
      <c r="D413" s="39">
        <v>71</v>
      </c>
      <c r="E413" s="39">
        <v>27.96</v>
      </c>
      <c r="F413" s="39">
        <v>1985.16</v>
      </c>
      <c r="G413" s="39" t="s">
        <v>24</v>
      </c>
    </row>
    <row r="414" spans="2:7" s="1" customFormat="1" ht="13.35" customHeight="1">
      <c r="B414" s="32">
        <v>44676</v>
      </c>
      <c r="C414" s="38">
        <v>0.44163194444444448</v>
      </c>
      <c r="D414" s="39">
        <v>75</v>
      </c>
      <c r="E414" s="39">
        <v>27.95</v>
      </c>
      <c r="F414" s="39">
        <v>2096.25</v>
      </c>
      <c r="G414" s="39" t="s">
        <v>24</v>
      </c>
    </row>
    <row r="415" spans="2:7" s="1" customFormat="1" ht="13.35" customHeight="1">
      <c r="B415" s="32">
        <v>44676</v>
      </c>
      <c r="C415" s="38">
        <v>0.44196759259259261</v>
      </c>
      <c r="D415" s="39">
        <v>74</v>
      </c>
      <c r="E415" s="39">
        <v>27.934999999999999</v>
      </c>
      <c r="F415" s="39">
        <v>2067.19</v>
      </c>
      <c r="G415" s="39" t="s">
        <v>24</v>
      </c>
    </row>
    <row r="416" spans="2:7" s="1" customFormat="1" ht="13.35" customHeight="1">
      <c r="B416" s="32">
        <v>44676</v>
      </c>
      <c r="C416" s="38">
        <v>0.44202546296296297</v>
      </c>
      <c r="D416" s="39">
        <v>71</v>
      </c>
      <c r="E416" s="39">
        <v>27.93</v>
      </c>
      <c r="F416" s="39">
        <v>1983.03</v>
      </c>
      <c r="G416" s="39" t="s">
        <v>24</v>
      </c>
    </row>
    <row r="417" spans="2:7" s="1" customFormat="1" ht="13.35" customHeight="1">
      <c r="B417" s="32">
        <v>44676</v>
      </c>
      <c r="C417" s="38">
        <v>0.44231481481481483</v>
      </c>
      <c r="D417" s="39">
        <v>105</v>
      </c>
      <c r="E417" s="39">
        <v>27.95</v>
      </c>
      <c r="F417" s="39">
        <v>2934.75</v>
      </c>
      <c r="G417" s="39" t="s">
        <v>24</v>
      </c>
    </row>
    <row r="418" spans="2:7" s="1" customFormat="1" ht="13.35" customHeight="1">
      <c r="B418" s="32">
        <v>44676</v>
      </c>
      <c r="C418" s="38">
        <v>0.44252314814814814</v>
      </c>
      <c r="D418" s="39">
        <v>71</v>
      </c>
      <c r="E418" s="39">
        <v>27.945</v>
      </c>
      <c r="F418" s="39">
        <v>1984.095</v>
      </c>
      <c r="G418" s="39" t="s">
        <v>24</v>
      </c>
    </row>
    <row r="419" spans="2:7" s="1" customFormat="1" ht="13.35" customHeight="1">
      <c r="B419" s="32">
        <v>44676</v>
      </c>
      <c r="C419" s="38">
        <v>0.44268518518518518</v>
      </c>
      <c r="D419" s="39">
        <v>74</v>
      </c>
      <c r="E419" s="39">
        <v>27.94</v>
      </c>
      <c r="F419" s="39">
        <v>2067.56</v>
      </c>
      <c r="G419" s="39" t="s">
        <v>24</v>
      </c>
    </row>
    <row r="420" spans="2:7" s="1" customFormat="1" ht="13.35" customHeight="1">
      <c r="B420" s="32">
        <v>44676</v>
      </c>
      <c r="C420" s="38">
        <v>0.44296296296296295</v>
      </c>
      <c r="D420" s="39">
        <v>71</v>
      </c>
      <c r="E420" s="39">
        <v>27.945</v>
      </c>
      <c r="F420" s="39">
        <v>1984.095</v>
      </c>
      <c r="G420" s="39" t="s">
        <v>24</v>
      </c>
    </row>
    <row r="421" spans="2:7" s="1" customFormat="1" ht="13.35" customHeight="1">
      <c r="B421" s="32">
        <v>44676</v>
      </c>
      <c r="C421" s="38">
        <v>0.44336805555555553</v>
      </c>
      <c r="D421" s="39">
        <v>149</v>
      </c>
      <c r="E421" s="39">
        <v>27.945</v>
      </c>
      <c r="F421" s="39">
        <v>4163.8050000000003</v>
      </c>
      <c r="G421" s="39" t="s">
        <v>24</v>
      </c>
    </row>
    <row r="422" spans="2:7" s="1" customFormat="1" ht="13.35" customHeight="1">
      <c r="B422" s="32">
        <v>44676</v>
      </c>
      <c r="C422" s="38">
        <v>0.44373842592592588</v>
      </c>
      <c r="D422" s="39">
        <v>172</v>
      </c>
      <c r="E422" s="39">
        <v>27.934999999999999</v>
      </c>
      <c r="F422" s="39">
        <v>4804.82</v>
      </c>
      <c r="G422" s="39" t="s">
        <v>24</v>
      </c>
    </row>
    <row r="423" spans="2:7" s="1" customFormat="1" ht="13.35" customHeight="1">
      <c r="B423" s="32">
        <v>44676</v>
      </c>
      <c r="C423" s="38">
        <v>0.4446180555555555</v>
      </c>
      <c r="D423" s="39">
        <v>142</v>
      </c>
      <c r="E423" s="39">
        <v>27.945</v>
      </c>
      <c r="F423" s="39">
        <v>3968.19</v>
      </c>
      <c r="G423" s="39" t="s">
        <v>24</v>
      </c>
    </row>
    <row r="424" spans="2:7" s="1" customFormat="1" ht="13.35" customHeight="1">
      <c r="B424" s="32">
        <v>44676</v>
      </c>
      <c r="C424" s="38">
        <v>0.4446180555555555</v>
      </c>
      <c r="D424" s="39">
        <v>203</v>
      </c>
      <c r="E424" s="39">
        <v>27.945</v>
      </c>
      <c r="F424" s="39">
        <v>5672.835</v>
      </c>
      <c r="G424" s="39" t="s">
        <v>24</v>
      </c>
    </row>
    <row r="425" spans="2:7" s="1" customFormat="1" ht="13.35" customHeight="1">
      <c r="B425" s="32">
        <v>44676</v>
      </c>
      <c r="C425" s="38">
        <v>0.44612268518518516</v>
      </c>
      <c r="D425" s="39">
        <v>361</v>
      </c>
      <c r="E425" s="39">
        <v>27.965</v>
      </c>
      <c r="F425" s="39">
        <v>10095.365</v>
      </c>
      <c r="G425" s="39" t="s">
        <v>24</v>
      </c>
    </row>
    <row r="426" spans="2:7" s="1" customFormat="1" ht="13.35" customHeight="1">
      <c r="B426" s="32">
        <v>44676</v>
      </c>
      <c r="C426" s="38">
        <v>0.44612268518518516</v>
      </c>
      <c r="D426" s="39">
        <v>163</v>
      </c>
      <c r="E426" s="39">
        <v>27.965</v>
      </c>
      <c r="F426" s="39">
        <v>4558.2950000000001</v>
      </c>
      <c r="G426" s="39" t="s">
        <v>24</v>
      </c>
    </row>
    <row r="427" spans="2:7" s="1" customFormat="1" ht="13.35" customHeight="1">
      <c r="B427" s="32">
        <v>44676</v>
      </c>
      <c r="C427" s="38">
        <v>0.44612268518518516</v>
      </c>
      <c r="D427" s="39">
        <v>39</v>
      </c>
      <c r="E427" s="39">
        <v>27.965</v>
      </c>
      <c r="F427" s="39">
        <v>1090.635</v>
      </c>
      <c r="G427" s="39" t="s">
        <v>24</v>
      </c>
    </row>
    <row r="428" spans="2:7" s="1" customFormat="1" ht="13.35" customHeight="1">
      <c r="B428" s="32">
        <v>44676</v>
      </c>
      <c r="C428" s="38">
        <v>0.4462268518518519</v>
      </c>
      <c r="D428" s="39">
        <v>73</v>
      </c>
      <c r="E428" s="39">
        <v>27.954999999999998</v>
      </c>
      <c r="F428" s="39">
        <v>2040.7149999999999</v>
      </c>
      <c r="G428" s="39" t="s">
        <v>24</v>
      </c>
    </row>
    <row r="429" spans="2:7" s="1" customFormat="1" ht="13.35" customHeight="1">
      <c r="B429" s="32">
        <v>44676</v>
      </c>
      <c r="C429" s="38">
        <v>0.44702546296296292</v>
      </c>
      <c r="D429" s="39">
        <v>220</v>
      </c>
      <c r="E429" s="39">
        <v>27.954999999999998</v>
      </c>
      <c r="F429" s="39">
        <v>6150.0999999999995</v>
      </c>
      <c r="G429" s="39" t="s">
        <v>24</v>
      </c>
    </row>
    <row r="430" spans="2:7" s="1" customFormat="1" ht="13.35" customHeight="1">
      <c r="B430" s="32">
        <v>44676</v>
      </c>
      <c r="C430" s="38">
        <v>0.44702546296296292</v>
      </c>
      <c r="D430" s="39">
        <v>100</v>
      </c>
      <c r="E430" s="39">
        <v>27.954999999999998</v>
      </c>
      <c r="F430" s="39">
        <v>2795.5</v>
      </c>
      <c r="G430" s="39" t="s">
        <v>24</v>
      </c>
    </row>
    <row r="431" spans="2:7" s="1" customFormat="1" ht="13.35" customHeight="1">
      <c r="B431" s="32">
        <v>44676</v>
      </c>
      <c r="C431" s="38">
        <v>0.44731481481481478</v>
      </c>
      <c r="D431" s="39">
        <v>105</v>
      </c>
      <c r="E431" s="39">
        <v>27.934999999999999</v>
      </c>
      <c r="F431" s="39">
        <v>2933.1749999999997</v>
      </c>
      <c r="G431" s="39" t="s">
        <v>24</v>
      </c>
    </row>
    <row r="432" spans="2:7" s="1" customFormat="1" ht="13.35" customHeight="1">
      <c r="B432" s="32">
        <v>44676</v>
      </c>
      <c r="C432" s="38">
        <v>0.4478125</v>
      </c>
      <c r="D432" s="39">
        <v>183</v>
      </c>
      <c r="E432" s="39">
        <v>27.934999999999999</v>
      </c>
      <c r="F432" s="39">
        <v>5112.1049999999996</v>
      </c>
      <c r="G432" s="39" t="s">
        <v>24</v>
      </c>
    </row>
    <row r="433" spans="2:7" s="1" customFormat="1" ht="13.35" customHeight="1">
      <c r="B433" s="32">
        <v>44676</v>
      </c>
      <c r="C433" s="38">
        <v>0.44820601851851855</v>
      </c>
      <c r="D433" s="39">
        <v>132</v>
      </c>
      <c r="E433" s="39">
        <v>27.93</v>
      </c>
      <c r="F433" s="39">
        <v>3686.7599999999998</v>
      </c>
      <c r="G433" s="39" t="s">
        <v>24</v>
      </c>
    </row>
    <row r="434" spans="2:7" s="1" customFormat="1" ht="13.35" customHeight="1">
      <c r="B434" s="32">
        <v>44676</v>
      </c>
      <c r="C434" s="38">
        <v>0.44828703703703704</v>
      </c>
      <c r="D434" s="39">
        <v>30</v>
      </c>
      <c r="E434" s="39">
        <v>27.92</v>
      </c>
      <c r="F434" s="39">
        <v>837.6</v>
      </c>
      <c r="G434" s="39" t="s">
        <v>24</v>
      </c>
    </row>
    <row r="435" spans="2:7" s="1" customFormat="1" ht="13.35" customHeight="1">
      <c r="B435" s="32">
        <v>44676</v>
      </c>
      <c r="C435" s="38">
        <v>0.44828703703703704</v>
      </c>
      <c r="D435" s="39">
        <v>42</v>
      </c>
      <c r="E435" s="39">
        <v>27.92</v>
      </c>
      <c r="F435" s="39">
        <v>1172.6400000000001</v>
      </c>
      <c r="G435" s="39" t="s">
        <v>24</v>
      </c>
    </row>
    <row r="436" spans="2:7" s="1" customFormat="1" ht="13.35" customHeight="1">
      <c r="B436" s="32">
        <v>44676</v>
      </c>
      <c r="C436" s="38">
        <v>0.44871527777777781</v>
      </c>
      <c r="D436" s="39">
        <v>139</v>
      </c>
      <c r="E436" s="39">
        <v>27.905000000000001</v>
      </c>
      <c r="F436" s="39">
        <v>3878.7950000000001</v>
      </c>
      <c r="G436" s="39" t="s">
        <v>24</v>
      </c>
    </row>
    <row r="437" spans="2:7" s="1" customFormat="1" ht="13.35" customHeight="1">
      <c r="B437" s="32">
        <v>44676</v>
      </c>
      <c r="C437" s="38">
        <v>0.44883101851851853</v>
      </c>
      <c r="D437" s="39">
        <v>71</v>
      </c>
      <c r="E437" s="39">
        <v>27.905000000000001</v>
      </c>
      <c r="F437" s="39">
        <v>1981.2550000000001</v>
      </c>
      <c r="G437" s="39" t="s">
        <v>24</v>
      </c>
    </row>
    <row r="438" spans="2:7" s="1" customFormat="1" ht="13.35" customHeight="1">
      <c r="B438" s="32">
        <v>44676</v>
      </c>
      <c r="C438" s="38">
        <v>0.45050925925925928</v>
      </c>
      <c r="D438" s="39">
        <v>361</v>
      </c>
      <c r="E438" s="39">
        <v>27.95</v>
      </c>
      <c r="F438" s="39">
        <v>10089.949999999999</v>
      </c>
      <c r="G438" s="39" t="s">
        <v>24</v>
      </c>
    </row>
    <row r="439" spans="2:7" s="1" customFormat="1" ht="13.35" customHeight="1">
      <c r="B439" s="32">
        <v>44676</v>
      </c>
      <c r="C439" s="38">
        <v>0.45086805555555554</v>
      </c>
      <c r="D439" s="39">
        <v>103</v>
      </c>
      <c r="E439" s="39">
        <v>27.954999999999998</v>
      </c>
      <c r="F439" s="39">
        <v>2879.3649999999998</v>
      </c>
      <c r="G439" s="39" t="s">
        <v>24</v>
      </c>
    </row>
    <row r="440" spans="2:7" s="1" customFormat="1" ht="13.35" customHeight="1">
      <c r="B440" s="32">
        <v>44676</v>
      </c>
      <c r="C440" s="38">
        <v>0.45086805555555554</v>
      </c>
      <c r="D440" s="39">
        <v>218</v>
      </c>
      <c r="E440" s="39">
        <v>27.954999999999998</v>
      </c>
      <c r="F440" s="39">
        <v>6094.19</v>
      </c>
      <c r="G440" s="39" t="s">
        <v>24</v>
      </c>
    </row>
    <row r="441" spans="2:7" s="1" customFormat="1" ht="13.35" customHeight="1">
      <c r="B441" s="32">
        <v>44676</v>
      </c>
      <c r="C441" s="38">
        <v>0.45086805555555554</v>
      </c>
      <c r="D441" s="39">
        <v>86</v>
      </c>
      <c r="E441" s="39">
        <v>27.96</v>
      </c>
      <c r="F441" s="39">
        <v>2404.56</v>
      </c>
      <c r="G441" s="39" t="s">
        <v>24</v>
      </c>
    </row>
    <row r="442" spans="2:7" s="1" customFormat="1" ht="13.35" customHeight="1">
      <c r="B442" s="32">
        <v>44676</v>
      </c>
      <c r="C442" s="38">
        <v>0.45170138888888894</v>
      </c>
      <c r="D442" s="39">
        <v>40</v>
      </c>
      <c r="E442" s="39">
        <v>27.97</v>
      </c>
      <c r="F442" s="39">
        <v>1118.8</v>
      </c>
      <c r="G442" s="39" t="s">
        <v>24</v>
      </c>
    </row>
    <row r="443" spans="2:7" s="1" customFormat="1" ht="13.35" customHeight="1">
      <c r="B443" s="32">
        <v>44676</v>
      </c>
      <c r="C443" s="38">
        <v>0.45170138888888894</v>
      </c>
      <c r="D443" s="39">
        <v>160</v>
      </c>
      <c r="E443" s="39">
        <v>27.97</v>
      </c>
      <c r="F443" s="39">
        <v>4475.2</v>
      </c>
      <c r="G443" s="39" t="s">
        <v>24</v>
      </c>
    </row>
    <row r="444" spans="2:7" s="1" customFormat="1" ht="13.35" customHeight="1">
      <c r="B444" s="32">
        <v>44676</v>
      </c>
      <c r="C444" s="38">
        <v>0.45170138888888894</v>
      </c>
      <c r="D444" s="39">
        <v>22</v>
      </c>
      <c r="E444" s="39">
        <v>27.97</v>
      </c>
      <c r="F444" s="39">
        <v>615.33999999999992</v>
      </c>
      <c r="G444" s="39" t="s">
        <v>24</v>
      </c>
    </row>
    <row r="445" spans="2:7" s="1" customFormat="1" ht="13.35" customHeight="1">
      <c r="B445" s="32">
        <v>44676</v>
      </c>
      <c r="C445" s="38">
        <v>0.45189814814814816</v>
      </c>
      <c r="D445" s="39">
        <v>119</v>
      </c>
      <c r="E445" s="39">
        <v>27.99</v>
      </c>
      <c r="F445" s="39">
        <v>3330.81</v>
      </c>
      <c r="G445" s="39" t="s">
        <v>24</v>
      </c>
    </row>
    <row r="446" spans="2:7" s="1" customFormat="1" ht="13.35" customHeight="1">
      <c r="B446" s="32">
        <v>44676</v>
      </c>
      <c r="C446" s="38">
        <v>0.45189814814814816</v>
      </c>
      <c r="D446" s="39">
        <v>81</v>
      </c>
      <c r="E446" s="39">
        <v>27.99</v>
      </c>
      <c r="F446" s="39">
        <v>2267.19</v>
      </c>
      <c r="G446" s="39" t="s">
        <v>24</v>
      </c>
    </row>
    <row r="447" spans="2:7" s="1" customFormat="1" ht="13.35" customHeight="1">
      <c r="B447" s="32">
        <v>44676</v>
      </c>
      <c r="C447" s="38">
        <v>0.45189814814814816</v>
      </c>
      <c r="D447" s="39">
        <v>53</v>
      </c>
      <c r="E447" s="39">
        <v>27.99</v>
      </c>
      <c r="F447" s="39">
        <v>1483.47</v>
      </c>
      <c r="G447" s="39" t="s">
        <v>24</v>
      </c>
    </row>
    <row r="448" spans="2:7" s="1" customFormat="1" ht="13.35" customHeight="1">
      <c r="B448" s="32">
        <v>44676</v>
      </c>
      <c r="C448" s="38">
        <v>0.45216435185185189</v>
      </c>
      <c r="D448" s="39">
        <v>135</v>
      </c>
      <c r="E448" s="39">
        <v>27.975000000000001</v>
      </c>
      <c r="F448" s="39">
        <v>3776.625</v>
      </c>
      <c r="G448" s="39" t="s">
        <v>24</v>
      </c>
    </row>
    <row r="449" spans="2:7" s="1" customFormat="1" ht="13.35" customHeight="1">
      <c r="B449" s="32">
        <v>44676</v>
      </c>
      <c r="C449" s="38">
        <v>0.45283564814814814</v>
      </c>
      <c r="D449" s="39">
        <v>183</v>
      </c>
      <c r="E449" s="39">
        <v>27.975000000000001</v>
      </c>
      <c r="F449" s="39">
        <v>5119.4250000000002</v>
      </c>
      <c r="G449" s="39" t="s">
        <v>24</v>
      </c>
    </row>
    <row r="450" spans="2:7" s="1" customFormat="1" ht="13.35" customHeight="1">
      <c r="B450" s="32">
        <v>44676</v>
      </c>
      <c r="C450" s="38">
        <v>0.45297453703703705</v>
      </c>
      <c r="D450" s="39">
        <v>144</v>
      </c>
      <c r="E450" s="39">
        <v>27.975000000000001</v>
      </c>
      <c r="F450" s="39">
        <v>4028.4</v>
      </c>
      <c r="G450" s="39" t="s">
        <v>24</v>
      </c>
    </row>
    <row r="451" spans="2:7" s="1" customFormat="1" ht="13.35" customHeight="1">
      <c r="B451" s="32">
        <v>44676</v>
      </c>
      <c r="C451" s="38">
        <v>0.45298611111111109</v>
      </c>
      <c r="D451" s="39">
        <v>70</v>
      </c>
      <c r="E451" s="39">
        <v>27.97</v>
      </c>
      <c r="F451" s="39">
        <v>1957.8999999999999</v>
      </c>
      <c r="G451" s="39" t="s">
        <v>24</v>
      </c>
    </row>
    <row r="452" spans="2:7" s="1" customFormat="1" ht="13.35" customHeight="1">
      <c r="B452" s="32">
        <v>44676</v>
      </c>
      <c r="C452" s="38">
        <v>0.45370370370370372</v>
      </c>
      <c r="D452" s="39">
        <v>228</v>
      </c>
      <c r="E452" s="39">
        <v>27.96</v>
      </c>
      <c r="F452" s="39">
        <v>6374.88</v>
      </c>
      <c r="G452" s="39" t="s">
        <v>24</v>
      </c>
    </row>
    <row r="453" spans="2:7" s="1" customFormat="1" ht="13.35" customHeight="1">
      <c r="B453" s="32">
        <v>44676</v>
      </c>
      <c r="C453" s="38">
        <v>0.45370370370370372</v>
      </c>
      <c r="D453" s="39">
        <v>107</v>
      </c>
      <c r="E453" s="39">
        <v>27.965</v>
      </c>
      <c r="F453" s="39">
        <v>2992.2550000000001</v>
      </c>
      <c r="G453" s="39" t="s">
        <v>24</v>
      </c>
    </row>
    <row r="454" spans="2:7" s="1" customFormat="1" ht="13.35" customHeight="1">
      <c r="B454" s="32">
        <v>44676</v>
      </c>
      <c r="C454" s="38">
        <v>0.45406250000000004</v>
      </c>
      <c r="D454" s="39">
        <v>135</v>
      </c>
      <c r="E454" s="39">
        <v>27.95</v>
      </c>
      <c r="F454" s="39">
        <v>3773.25</v>
      </c>
      <c r="G454" s="39" t="s">
        <v>24</v>
      </c>
    </row>
    <row r="455" spans="2:7" s="1" customFormat="1" ht="13.35" customHeight="1">
      <c r="B455" s="32">
        <v>44676</v>
      </c>
      <c r="C455" s="38">
        <v>0.45498842592592598</v>
      </c>
      <c r="D455" s="39">
        <v>338</v>
      </c>
      <c r="E455" s="39">
        <v>27.96</v>
      </c>
      <c r="F455" s="39">
        <v>9450.48</v>
      </c>
      <c r="G455" s="39" t="s">
        <v>24</v>
      </c>
    </row>
    <row r="456" spans="2:7" s="1" customFormat="1" ht="13.35" customHeight="1">
      <c r="B456" s="32">
        <v>44676</v>
      </c>
      <c r="C456" s="38">
        <v>0.45498842592592598</v>
      </c>
      <c r="D456" s="39">
        <v>172</v>
      </c>
      <c r="E456" s="39">
        <v>27.96</v>
      </c>
      <c r="F456" s="39">
        <v>4809.12</v>
      </c>
      <c r="G456" s="39" t="s">
        <v>24</v>
      </c>
    </row>
    <row r="457" spans="2:7" s="1" customFormat="1" ht="13.35" customHeight="1">
      <c r="B457" s="32">
        <v>44676</v>
      </c>
      <c r="C457" s="38">
        <v>0.45513888888888893</v>
      </c>
      <c r="D457" s="39">
        <v>71</v>
      </c>
      <c r="E457" s="39">
        <v>27.954999999999998</v>
      </c>
      <c r="F457" s="39">
        <v>1984.8049999999998</v>
      </c>
      <c r="G457" s="39" t="s">
        <v>24</v>
      </c>
    </row>
    <row r="458" spans="2:7" s="1" customFormat="1" ht="13.35" customHeight="1">
      <c r="B458" s="32">
        <v>44676</v>
      </c>
      <c r="C458" s="38">
        <v>0.45531250000000001</v>
      </c>
      <c r="D458" s="39">
        <v>72</v>
      </c>
      <c r="E458" s="39">
        <v>27.945</v>
      </c>
      <c r="F458" s="39">
        <v>2012.04</v>
      </c>
      <c r="G458" s="39" t="s">
        <v>24</v>
      </c>
    </row>
    <row r="459" spans="2:7" s="1" customFormat="1" ht="13.35" customHeight="1">
      <c r="B459" s="32">
        <v>44676</v>
      </c>
      <c r="C459" s="38">
        <v>0.45542824074074079</v>
      </c>
      <c r="D459" s="39">
        <v>85</v>
      </c>
      <c r="E459" s="39">
        <v>27.945</v>
      </c>
      <c r="F459" s="39">
        <v>2375.3249999999998</v>
      </c>
      <c r="G459" s="39" t="s">
        <v>24</v>
      </c>
    </row>
    <row r="460" spans="2:7" s="1" customFormat="1" ht="13.35" customHeight="1">
      <c r="B460" s="32">
        <v>44676</v>
      </c>
      <c r="C460" s="38">
        <v>0.45557870370370374</v>
      </c>
      <c r="D460" s="39">
        <v>71</v>
      </c>
      <c r="E460" s="39">
        <v>27.94</v>
      </c>
      <c r="F460" s="39">
        <v>1983.74</v>
      </c>
      <c r="G460" s="39" t="s">
        <v>24</v>
      </c>
    </row>
    <row r="461" spans="2:7" s="1" customFormat="1" ht="13.35" customHeight="1">
      <c r="B461" s="32">
        <v>44676</v>
      </c>
      <c r="C461" s="38">
        <v>0.45599537037037036</v>
      </c>
      <c r="D461" s="39">
        <v>248</v>
      </c>
      <c r="E461" s="39">
        <v>27.934999999999999</v>
      </c>
      <c r="F461" s="39">
        <v>6927.88</v>
      </c>
      <c r="G461" s="39" t="s">
        <v>24</v>
      </c>
    </row>
    <row r="462" spans="2:7" s="1" customFormat="1" ht="13.35" customHeight="1">
      <c r="B462" s="32">
        <v>44676</v>
      </c>
      <c r="C462" s="38">
        <v>0.45649305555555553</v>
      </c>
      <c r="D462" s="39">
        <v>221</v>
      </c>
      <c r="E462" s="39">
        <v>27.945</v>
      </c>
      <c r="F462" s="39">
        <v>6175.8450000000003</v>
      </c>
      <c r="G462" s="39" t="s">
        <v>24</v>
      </c>
    </row>
    <row r="463" spans="2:7" s="1" customFormat="1" ht="13.35" customHeight="1">
      <c r="B463" s="32">
        <v>44676</v>
      </c>
      <c r="C463" s="38">
        <v>0.45649305555555553</v>
      </c>
      <c r="D463" s="39">
        <v>78</v>
      </c>
      <c r="E463" s="39">
        <v>27.945</v>
      </c>
      <c r="F463" s="39">
        <v>2179.71</v>
      </c>
      <c r="G463" s="39" t="s">
        <v>24</v>
      </c>
    </row>
    <row r="464" spans="2:7" s="1" customFormat="1" ht="13.35" customHeight="1">
      <c r="B464" s="32">
        <v>44676</v>
      </c>
      <c r="C464" s="38">
        <v>0.4566898148148148</v>
      </c>
      <c r="D464" s="39">
        <v>72</v>
      </c>
      <c r="E464" s="39">
        <v>27.934999999999999</v>
      </c>
      <c r="F464" s="39">
        <v>2011.32</v>
      </c>
      <c r="G464" s="39" t="s">
        <v>24</v>
      </c>
    </row>
    <row r="465" spans="2:7" s="1" customFormat="1" ht="13.35" customHeight="1">
      <c r="B465" s="32">
        <v>44676</v>
      </c>
      <c r="C465" s="38">
        <v>0.45704861111111111</v>
      </c>
      <c r="D465" s="39">
        <v>175</v>
      </c>
      <c r="E465" s="39">
        <v>27.945</v>
      </c>
      <c r="F465" s="39">
        <v>4890.375</v>
      </c>
      <c r="G465" s="39" t="s">
        <v>24</v>
      </c>
    </row>
    <row r="466" spans="2:7" s="1" customFormat="1" ht="13.35" customHeight="1">
      <c r="B466" s="32">
        <v>44676</v>
      </c>
      <c r="C466" s="38">
        <v>0.45706018518518521</v>
      </c>
      <c r="D466" s="39">
        <v>14</v>
      </c>
      <c r="E466" s="39">
        <v>27.934999999999999</v>
      </c>
      <c r="F466" s="39">
        <v>391.09</v>
      </c>
      <c r="G466" s="39" t="s">
        <v>24</v>
      </c>
    </row>
    <row r="467" spans="2:7" s="1" customFormat="1" ht="13.35" customHeight="1">
      <c r="B467" s="32">
        <v>44676</v>
      </c>
      <c r="C467" s="38">
        <v>0.45706018518518521</v>
      </c>
      <c r="D467" s="39">
        <v>30</v>
      </c>
      <c r="E467" s="39">
        <v>27.934999999999999</v>
      </c>
      <c r="F467" s="39">
        <v>838.05</v>
      </c>
      <c r="G467" s="39" t="s">
        <v>24</v>
      </c>
    </row>
    <row r="468" spans="2:7" s="1" customFormat="1" ht="13.35" customHeight="1">
      <c r="B468" s="32">
        <v>44676</v>
      </c>
      <c r="C468" s="38">
        <v>0.45731481481481479</v>
      </c>
      <c r="D468" s="39">
        <v>126</v>
      </c>
      <c r="E468" s="39">
        <v>27.93</v>
      </c>
      <c r="F468" s="39">
        <v>3519.18</v>
      </c>
      <c r="G468" s="39" t="s">
        <v>24</v>
      </c>
    </row>
    <row r="469" spans="2:7" s="1" customFormat="1" ht="13.35" customHeight="1">
      <c r="B469" s="32">
        <v>44676</v>
      </c>
      <c r="C469" s="38">
        <v>0.4574421296296296</v>
      </c>
      <c r="D469" s="39">
        <v>71</v>
      </c>
      <c r="E469" s="39">
        <v>27.925000000000001</v>
      </c>
      <c r="F469" s="39">
        <v>1982.675</v>
      </c>
      <c r="G469" s="39" t="s">
        <v>24</v>
      </c>
    </row>
    <row r="470" spans="2:7" s="1" customFormat="1" ht="13.35" customHeight="1">
      <c r="B470" s="32">
        <v>44676</v>
      </c>
      <c r="C470" s="38">
        <v>0.457974537037037</v>
      </c>
      <c r="D470" s="39">
        <v>174</v>
      </c>
      <c r="E470" s="39">
        <v>27.95</v>
      </c>
      <c r="F470" s="39">
        <v>4863.3</v>
      </c>
      <c r="G470" s="39" t="s">
        <v>24</v>
      </c>
    </row>
    <row r="471" spans="2:7" s="1" customFormat="1" ht="13.35" customHeight="1">
      <c r="B471" s="32">
        <v>44676</v>
      </c>
      <c r="C471" s="38">
        <v>0.457974537037037</v>
      </c>
      <c r="D471" s="39">
        <v>165</v>
      </c>
      <c r="E471" s="39">
        <v>27.945</v>
      </c>
      <c r="F471" s="39">
        <v>4610.9250000000002</v>
      </c>
      <c r="G471" s="39" t="s">
        <v>24</v>
      </c>
    </row>
    <row r="472" spans="2:7" s="1" customFormat="1" ht="13.35" customHeight="1">
      <c r="B472" s="32">
        <v>44676</v>
      </c>
      <c r="C472" s="38">
        <v>0.45820601851851855</v>
      </c>
      <c r="D472" s="39">
        <v>137</v>
      </c>
      <c r="E472" s="39">
        <v>27.94</v>
      </c>
      <c r="F472" s="39">
        <v>3827.78</v>
      </c>
      <c r="G472" s="39" t="s">
        <v>24</v>
      </c>
    </row>
    <row r="473" spans="2:7" s="1" customFormat="1" ht="13.35" customHeight="1">
      <c r="B473" s="32">
        <v>44676</v>
      </c>
      <c r="C473" s="38">
        <v>0.45869212962962963</v>
      </c>
      <c r="D473" s="39">
        <v>133</v>
      </c>
      <c r="E473" s="39">
        <v>27.925000000000001</v>
      </c>
      <c r="F473" s="39">
        <v>3714.0250000000001</v>
      </c>
      <c r="G473" s="39" t="s">
        <v>24</v>
      </c>
    </row>
    <row r="474" spans="2:7" s="1" customFormat="1" ht="13.35" customHeight="1">
      <c r="B474" s="32">
        <v>44676</v>
      </c>
      <c r="C474" s="38">
        <v>0.45913194444444444</v>
      </c>
      <c r="D474" s="39">
        <v>237</v>
      </c>
      <c r="E474" s="39">
        <v>27.934999999999999</v>
      </c>
      <c r="F474" s="39">
        <v>6620.5949999999993</v>
      </c>
      <c r="G474" s="39" t="s">
        <v>24</v>
      </c>
    </row>
    <row r="475" spans="2:7" s="1" customFormat="1" ht="13.35" customHeight="1">
      <c r="B475" s="32">
        <v>44676</v>
      </c>
      <c r="C475" s="38">
        <v>0.45935185185185184</v>
      </c>
      <c r="D475" s="39">
        <v>74</v>
      </c>
      <c r="E475" s="39">
        <v>27.93</v>
      </c>
      <c r="F475" s="39">
        <v>2066.8200000000002</v>
      </c>
      <c r="G475" s="39" t="s">
        <v>24</v>
      </c>
    </row>
    <row r="476" spans="2:7" s="1" customFormat="1" ht="13.35" customHeight="1">
      <c r="B476" s="32">
        <v>44676</v>
      </c>
      <c r="C476" s="38">
        <v>0.45957175925925925</v>
      </c>
      <c r="D476" s="39">
        <v>73</v>
      </c>
      <c r="E476" s="39">
        <v>27.925000000000001</v>
      </c>
      <c r="F476" s="39">
        <v>2038.5250000000001</v>
      </c>
      <c r="G476" s="39" t="s">
        <v>24</v>
      </c>
    </row>
    <row r="477" spans="2:7" s="1" customFormat="1" ht="13.35" customHeight="1">
      <c r="B477" s="32">
        <v>44676</v>
      </c>
      <c r="C477" s="38">
        <v>0.45974537037037039</v>
      </c>
      <c r="D477" s="39">
        <v>73</v>
      </c>
      <c r="E477" s="39">
        <v>27.914999999999999</v>
      </c>
      <c r="F477" s="39">
        <v>2037.7949999999998</v>
      </c>
      <c r="G477" s="39" t="s">
        <v>24</v>
      </c>
    </row>
    <row r="478" spans="2:7" s="1" customFormat="1" ht="13.35" customHeight="1">
      <c r="B478" s="32">
        <v>44676</v>
      </c>
      <c r="C478" s="38">
        <v>0.4601041666666667</v>
      </c>
      <c r="D478" s="39">
        <v>142</v>
      </c>
      <c r="E478" s="39">
        <v>27.9</v>
      </c>
      <c r="F478" s="39">
        <v>3961.7999999999997</v>
      </c>
      <c r="G478" s="39" t="s">
        <v>24</v>
      </c>
    </row>
    <row r="479" spans="2:7" s="1" customFormat="1" ht="13.35" customHeight="1">
      <c r="B479" s="32">
        <v>44676</v>
      </c>
      <c r="C479" s="38">
        <v>0.46042824074074074</v>
      </c>
      <c r="D479" s="39">
        <v>132</v>
      </c>
      <c r="E479" s="39">
        <v>27.89</v>
      </c>
      <c r="F479" s="39">
        <v>3681.48</v>
      </c>
      <c r="G479" s="39" t="s">
        <v>24</v>
      </c>
    </row>
    <row r="480" spans="2:7" s="1" customFormat="1" ht="13.35" customHeight="1">
      <c r="B480" s="32">
        <v>44676</v>
      </c>
      <c r="C480" s="38">
        <v>0.46055555555555555</v>
      </c>
      <c r="D480" s="39">
        <v>74</v>
      </c>
      <c r="E480" s="39">
        <v>27.885000000000002</v>
      </c>
      <c r="F480" s="39">
        <v>2063.4900000000002</v>
      </c>
      <c r="G480" s="39" t="s">
        <v>24</v>
      </c>
    </row>
    <row r="481" spans="2:7" s="1" customFormat="1" ht="13.35" customHeight="1">
      <c r="B481" s="32">
        <v>44676</v>
      </c>
      <c r="C481" s="38">
        <v>0.4611689814814815</v>
      </c>
      <c r="D481" s="39">
        <v>132</v>
      </c>
      <c r="E481" s="39">
        <v>27.864999999999998</v>
      </c>
      <c r="F481" s="39">
        <v>3678.18</v>
      </c>
      <c r="G481" s="39" t="s">
        <v>24</v>
      </c>
    </row>
    <row r="482" spans="2:7" s="1" customFormat="1" ht="13.35" customHeight="1">
      <c r="B482" s="32">
        <v>44676</v>
      </c>
      <c r="C482" s="38">
        <v>0.46127314814814818</v>
      </c>
      <c r="D482" s="39">
        <v>147</v>
      </c>
      <c r="E482" s="39">
        <v>27.86</v>
      </c>
      <c r="F482" s="39">
        <v>4095.42</v>
      </c>
      <c r="G482" s="39" t="s">
        <v>24</v>
      </c>
    </row>
    <row r="483" spans="2:7" s="1" customFormat="1" ht="13.35" customHeight="1">
      <c r="B483" s="32">
        <v>44676</v>
      </c>
      <c r="C483" s="38">
        <v>0.46150462962962963</v>
      </c>
      <c r="D483" s="39">
        <v>73</v>
      </c>
      <c r="E483" s="39">
        <v>27.855</v>
      </c>
      <c r="F483" s="39">
        <v>2033.415</v>
      </c>
      <c r="G483" s="39" t="s">
        <v>24</v>
      </c>
    </row>
    <row r="484" spans="2:7" s="1" customFormat="1" ht="13.35" customHeight="1">
      <c r="B484" s="32">
        <v>44676</v>
      </c>
      <c r="C484" s="38">
        <v>0.46238425925925924</v>
      </c>
      <c r="D484" s="39">
        <v>199</v>
      </c>
      <c r="E484" s="39">
        <v>27.86</v>
      </c>
      <c r="F484" s="39">
        <v>5544.14</v>
      </c>
      <c r="G484" s="39" t="s">
        <v>24</v>
      </c>
    </row>
    <row r="485" spans="2:7" s="1" customFormat="1" ht="13.35" customHeight="1">
      <c r="B485" s="32">
        <v>44676</v>
      </c>
      <c r="C485" s="38">
        <v>0.46255787037037038</v>
      </c>
      <c r="D485" s="39">
        <v>192</v>
      </c>
      <c r="E485" s="39">
        <v>27.87</v>
      </c>
      <c r="F485" s="39">
        <v>5351.04</v>
      </c>
      <c r="G485" s="39" t="s">
        <v>24</v>
      </c>
    </row>
    <row r="486" spans="2:7" s="1" customFormat="1" ht="13.35" customHeight="1">
      <c r="B486" s="32">
        <v>44676</v>
      </c>
      <c r="C486" s="38">
        <v>0.46415509259259258</v>
      </c>
      <c r="D486" s="39">
        <v>51</v>
      </c>
      <c r="E486" s="39">
        <v>27.905000000000001</v>
      </c>
      <c r="F486" s="39">
        <v>1423.155</v>
      </c>
      <c r="G486" s="39" t="s">
        <v>24</v>
      </c>
    </row>
    <row r="487" spans="2:7" s="1" customFormat="1" ht="13.35" customHeight="1">
      <c r="B487" s="32">
        <v>44676</v>
      </c>
      <c r="C487" s="38">
        <v>0.46415509259259258</v>
      </c>
      <c r="D487" s="39">
        <v>61</v>
      </c>
      <c r="E487" s="39">
        <v>27.905000000000001</v>
      </c>
      <c r="F487" s="39">
        <v>1702.2050000000002</v>
      </c>
      <c r="G487" s="39" t="s">
        <v>24</v>
      </c>
    </row>
    <row r="488" spans="2:7" s="1" customFormat="1" ht="13.35" customHeight="1">
      <c r="B488" s="32">
        <v>44676</v>
      </c>
      <c r="C488" s="38">
        <v>0.46415509259259258</v>
      </c>
      <c r="D488" s="39">
        <v>191</v>
      </c>
      <c r="E488" s="39">
        <v>27.905000000000001</v>
      </c>
      <c r="F488" s="39">
        <v>5329.8550000000005</v>
      </c>
      <c r="G488" s="39" t="s">
        <v>24</v>
      </c>
    </row>
    <row r="489" spans="2:7" s="1" customFormat="1" ht="13.35" customHeight="1">
      <c r="B489" s="32">
        <v>44676</v>
      </c>
      <c r="C489" s="38">
        <v>0.46530092592592592</v>
      </c>
      <c r="D489" s="39">
        <v>171</v>
      </c>
      <c r="E489" s="39">
        <v>27.945</v>
      </c>
      <c r="F489" s="39">
        <v>4778.5950000000003</v>
      </c>
      <c r="G489" s="39" t="s">
        <v>24</v>
      </c>
    </row>
    <row r="490" spans="2:7" s="1" customFormat="1" ht="13.35" customHeight="1">
      <c r="B490" s="32">
        <v>44676</v>
      </c>
      <c r="C490" s="38">
        <v>0.46532407407407406</v>
      </c>
      <c r="D490" s="39">
        <v>225</v>
      </c>
      <c r="E490" s="39">
        <v>27.94</v>
      </c>
      <c r="F490" s="39">
        <v>6286.5</v>
      </c>
      <c r="G490" s="39" t="s">
        <v>24</v>
      </c>
    </row>
    <row r="491" spans="2:7" s="1" customFormat="1" ht="13.35" customHeight="1">
      <c r="B491" s="32">
        <v>44676</v>
      </c>
      <c r="C491" s="38">
        <v>0.46534722222222219</v>
      </c>
      <c r="D491" s="39">
        <v>197</v>
      </c>
      <c r="E491" s="39">
        <v>27.934999999999999</v>
      </c>
      <c r="F491" s="39">
        <v>5503.1949999999997</v>
      </c>
      <c r="G491" s="39" t="s">
        <v>24</v>
      </c>
    </row>
    <row r="492" spans="2:7" s="1" customFormat="1" ht="13.35" customHeight="1">
      <c r="B492" s="32">
        <v>44676</v>
      </c>
      <c r="C492" s="38">
        <v>0.46585648148148145</v>
      </c>
      <c r="D492" s="39">
        <v>72</v>
      </c>
      <c r="E492" s="39">
        <v>27.93</v>
      </c>
      <c r="F492" s="39">
        <v>2010.96</v>
      </c>
      <c r="G492" s="39" t="s">
        <v>24</v>
      </c>
    </row>
    <row r="493" spans="2:7" s="1" customFormat="1" ht="13.35" customHeight="1">
      <c r="B493" s="32">
        <v>44676</v>
      </c>
      <c r="C493" s="38">
        <v>0.46597222222222223</v>
      </c>
      <c r="D493" s="39">
        <v>107</v>
      </c>
      <c r="E493" s="39">
        <v>27.925000000000001</v>
      </c>
      <c r="F493" s="39">
        <v>2987.9749999999999</v>
      </c>
      <c r="G493" s="39" t="s">
        <v>24</v>
      </c>
    </row>
    <row r="494" spans="2:7" s="1" customFormat="1" ht="13.35" customHeight="1">
      <c r="B494" s="32">
        <v>44676</v>
      </c>
      <c r="C494" s="38">
        <v>0.46665509259259258</v>
      </c>
      <c r="D494" s="39">
        <v>131</v>
      </c>
      <c r="E494" s="39">
        <v>27.92</v>
      </c>
      <c r="F494" s="39">
        <v>3657.5200000000004</v>
      </c>
      <c r="G494" s="39" t="s">
        <v>24</v>
      </c>
    </row>
    <row r="495" spans="2:7" s="1" customFormat="1" ht="13.35" customHeight="1">
      <c r="B495" s="32">
        <v>44676</v>
      </c>
      <c r="C495" s="38">
        <v>0.46665509259259258</v>
      </c>
      <c r="D495" s="39">
        <v>64</v>
      </c>
      <c r="E495" s="39">
        <v>27.92</v>
      </c>
      <c r="F495" s="39">
        <v>1786.88</v>
      </c>
      <c r="G495" s="39" t="s">
        <v>24</v>
      </c>
    </row>
    <row r="496" spans="2:7" s="1" customFormat="1" ht="13.35" customHeight="1">
      <c r="B496" s="32">
        <v>44676</v>
      </c>
      <c r="C496" s="38">
        <v>0.46665509259259258</v>
      </c>
      <c r="D496" s="39">
        <v>32</v>
      </c>
      <c r="E496" s="39">
        <v>27.92</v>
      </c>
      <c r="F496" s="39">
        <v>893.44</v>
      </c>
      <c r="G496" s="39" t="s">
        <v>24</v>
      </c>
    </row>
    <row r="497" spans="2:7" s="1" customFormat="1" ht="13.35" customHeight="1">
      <c r="B497" s="32">
        <v>44676</v>
      </c>
      <c r="C497" s="38">
        <v>0.4670023148148148</v>
      </c>
      <c r="D497" s="39">
        <v>72</v>
      </c>
      <c r="E497" s="39">
        <v>27.92</v>
      </c>
      <c r="F497" s="39">
        <v>2010.2400000000002</v>
      </c>
      <c r="G497" s="39" t="s">
        <v>24</v>
      </c>
    </row>
    <row r="498" spans="2:7" s="1" customFormat="1" ht="13.35" customHeight="1">
      <c r="B498" s="32">
        <v>44676</v>
      </c>
      <c r="C498" s="38">
        <v>0.46716435185185184</v>
      </c>
      <c r="D498" s="39">
        <v>15</v>
      </c>
      <c r="E498" s="39">
        <v>27.914999999999999</v>
      </c>
      <c r="F498" s="39">
        <v>418.72499999999997</v>
      </c>
      <c r="G498" s="39" t="s">
        <v>24</v>
      </c>
    </row>
    <row r="499" spans="2:7" s="1" customFormat="1" ht="13.35" customHeight="1">
      <c r="B499" s="32">
        <v>44676</v>
      </c>
      <c r="C499" s="38">
        <v>0.46750000000000003</v>
      </c>
      <c r="D499" s="39">
        <v>105</v>
      </c>
      <c r="E499" s="39">
        <v>27.914999999999999</v>
      </c>
      <c r="F499" s="39">
        <v>2931.0749999999998</v>
      </c>
      <c r="G499" s="39" t="s">
        <v>24</v>
      </c>
    </row>
    <row r="500" spans="2:7" s="1" customFormat="1" ht="13.35" customHeight="1">
      <c r="B500" s="32">
        <v>44676</v>
      </c>
      <c r="C500" s="38">
        <v>0.46751157407407407</v>
      </c>
      <c r="D500" s="39">
        <v>72</v>
      </c>
      <c r="E500" s="39">
        <v>27.91</v>
      </c>
      <c r="F500" s="39">
        <v>2009.52</v>
      </c>
      <c r="G500" s="39" t="s">
        <v>24</v>
      </c>
    </row>
    <row r="501" spans="2:7" s="1" customFormat="1" ht="13.35" customHeight="1">
      <c r="B501" s="32">
        <v>44676</v>
      </c>
      <c r="C501" s="38">
        <v>0.4680555555555555</v>
      </c>
      <c r="D501" s="39">
        <v>130</v>
      </c>
      <c r="E501" s="39">
        <v>27.905000000000001</v>
      </c>
      <c r="F501" s="39">
        <v>3627.65</v>
      </c>
      <c r="G501" s="39" t="s">
        <v>24</v>
      </c>
    </row>
    <row r="502" spans="2:7" s="1" customFormat="1" ht="13.35" customHeight="1">
      <c r="B502" s="32">
        <v>44676</v>
      </c>
      <c r="C502" s="38">
        <v>0.46825231481481483</v>
      </c>
      <c r="D502" s="39">
        <v>72</v>
      </c>
      <c r="E502" s="39">
        <v>27.89</v>
      </c>
      <c r="F502" s="39">
        <v>2008.08</v>
      </c>
      <c r="G502" s="39" t="s">
        <v>24</v>
      </c>
    </row>
    <row r="503" spans="2:7" s="1" customFormat="1" ht="13.35" customHeight="1">
      <c r="B503" s="32">
        <v>44676</v>
      </c>
      <c r="C503" s="38">
        <v>0.4684490740740741</v>
      </c>
      <c r="D503" s="39">
        <v>72</v>
      </c>
      <c r="E503" s="39">
        <v>27.88</v>
      </c>
      <c r="F503" s="39">
        <v>2007.36</v>
      </c>
      <c r="G503" s="39" t="s">
        <v>24</v>
      </c>
    </row>
    <row r="504" spans="2:7" s="1" customFormat="1" ht="13.35" customHeight="1">
      <c r="B504" s="32">
        <v>44676</v>
      </c>
      <c r="C504" s="38">
        <v>0.46868055555555554</v>
      </c>
      <c r="D504" s="39">
        <v>49</v>
      </c>
      <c r="E504" s="39">
        <v>27.88</v>
      </c>
      <c r="F504" s="39">
        <v>1366.12</v>
      </c>
      <c r="G504" s="39" t="s">
        <v>24</v>
      </c>
    </row>
    <row r="505" spans="2:7" s="1" customFormat="1" ht="13.35" customHeight="1">
      <c r="B505" s="32">
        <v>44676</v>
      </c>
      <c r="C505" s="38">
        <v>0.4700462962962963</v>
      </c>
      <c r="D505" s="39">
        <v>429</v>
      </c>
      <c r="E505" s="39">
        <v>27.905000000000001</v>
      </c>
      <c r="F505" s="39">
        <v>11971.245000000001</v>
      </c>
      <c r="G505" s="39" t="s">
        <v>24</v>
      </c>
    </row>
    <row r="506" spans="2:7" s="1" customFormat="1" ht="13.35" customHeight="1">
      <c r="B506" s="32">
        <v>44676</v>
      </c>
      <c r="C506" s="38">
        <v>0.47019675925925924</v>
      </c>
      <c r="D506" s="39">
        <v>280</v>
      </c>
      <c r="E506" s="39">
        <v>27.9</v>
      </c>
      <c r="F506" s="39">
        <v>7812</v>
      </c>
      <c r="G506" s="39" t="s">
        <v>24</v>
      </c>
    </row>
    <row r="507" spans="2:7" s="1" customFormat="1" ht="13.35" customHeight="1">
      <c r="B507" s="32">
        <v>44676</v>
      </c>
      <c r="C507" s="38">
        <v>0.47037037037037038</v>
      </c>
      <c r="D507" s="39">
        <v>71</v>
      </c>
      <c r="E507" s="39">
        <v>27.89</v>
      </c>
      <c r="F507" s="39">
        <v>1980.19</v>
      </c>
      <c r="G507" s="39" t="s">
        <v>24</v>
      </c>
    </row>
    <row r="508" spans="2:7" s="1" customFormat="1" ht="13.35" customHeight="1">
      <c r="B508" s="32">
        <v>44676</v>
      </c>
      <c r="C508" s="38">
        <v>0.47055555555555556</v>
      </c>
      <c r="D508" s="39">
        <v>115</v>
      </c>
      <c r="E508" s="39">
        <v>27.89</v>
      </c>
      <c r="F508" s="39">
        <v>3207.35</v>
      </c>
      <c r="G508" s="39" t="s">
        <v>24</v>
      </c>
    </row>
    <row r="509" spans="2:7" s="1" customFormat="1" ht="13.35" customHeight="1">
      <c r="B509" s="32">
        <v>44676</v>
      </c>
      <c r="C509" s="38">
        <v>0.47083333333333338</v>
      </c>
      <c r="D509" s="39">
        <v>71</v>
      </c>
      <c r="E509" s="39">
        <v>27.88</v>
      </c>
      <c r="F509" s="39">
        <v>1979.48</v>
      </c>
      <c r="G509" s="39" t="s">
        <v>24</v>
      </c>
    </row>
    <row r="510" spans="2:7" s="1" customFormat="1" ht="13.35" customHeight="1">
      <c r="B510" s="32">
        <v>44676</v>
      </c>
      <c r="C510" s="38">
        <v>0.47106481481481483</v>
      </c>
      <c r="D510" s="39">
        <v>152</v>
      </c>
      <c r="E510" s="39">
        <v>27.88</v>
      </c>
      <c r="F510" s="39">
        <v>4237.76</v>
      </c>
      <c r="G510" s="39" t="s">
        <v>24</v>
      </c>
    </row>
    <row r="511" spans="2:7" s="1" customFormat="1" ht="13.35" customHeight="1">
      <c r="B511" s="32">
        <v>44676</v>
      </c>
      <c r="C511" s="38">
        <v>0.47238425925925925</v>
      </c>
      <c r="D511" s="39">
        <v>220</v>
      </c>
      <c r="E511" s="39">
        <v>27.895</v>
      </c>
      <c r="F511" s="39">
        <v>6136.9</v>
      </c>
      <c r="G511" s="39" t="s">
        <v>24</v>
      </c>
    </row>
    <row r="512" spans="2:7" s="1" customFormat="1" ht="13.35" customHeight="1">
      <c r="B512" s="32">
        <v>44676</v>
      </c>
      <c r="C512" s="38">
        <v>0.47238425925925925</v>
      </c>
      <c r="D512" s="39">
        <v>220</v>
      </c>
      <c r="E512" s="39">
        <v>27.895</v>
      </c>
      <c r="F512" s="39">
        <v>6136.9</v>
      </c>
      <c r="G512" s="39" t="s">
        <v>24</v>
      </c>
    </row>
    <row r="513" spans="2:7" s="1" customFormat="1" ht="13.35" customHeight="1">
      <c r="B513" s="32">
        <v>44676</v>
      </c>
      <c r="C513" s="38">
        <v>0.47238425925925925</v>
      </c>
      <c r="D513" s="39">
        <v>73</v>
      </c>
      <c r="E513" s="39">
        <v>27.895</v>
      </c>
      <c r="F513" s="39">
        <v>2036.335</v>
      </c>
      <c r="G513" s="39" t="s">
        <v>24</v>
      </c>
    </row>
    <row r="514" spans="2:7" s="1" customFormat="1" ht="13.35" customHeight="1">
      <c r="B514" s="32">
        <v>44676</v>
      </c>
      <c r="C514" s="38">
        <v>0.47304398148148147</v>
      </c>
      <c r="D514" s="39">
        <v>206</v>
      </c>
      <c r="E514" s="39">
        <v>27.89</v>
      </c>
      <c r="F514" s="39">
        <v>5745.34</v>
      </c>
      <c r="G514" s="39" t="s">
        <v>24</v>
      </c>
    </row>
    <row r="515" spans="2:7" s="1" customFormat="1" ht="13.35" customHeight="1">
      <c r="B515" s="32">
        <v>44676</v>
      </c>
      <c r="C515" s="38">
        <v>0.4730671296296296</v>
      </c>
      <c r="D515" s="39">
        <v>137</v>
      </c>
      <c r="E515" s="39">
        <v>27.89</v>
      </c>
      <c r="F515" s="39">
        <v>3820.9300000000003</v>
      </c>
      <c r="G515" s="39" t="s">
        <v>24</v>
      </c>
    </row>
    <row r="516" spans="2:7" s="1" customFormat="1" ht="13.35" customHeight="1">
      <c r="B516" s="32">
        <v>44676</v>
      </c>
      <c r="C516" s="38">
        <v>0.4732986111111111</v>
      </c>
      <c r="D516" s="39">
        <v>74</v>
      </c>
      <c r="E516" s="39">
        <v>27.895</v>
      </c>
      <c r="F516" s="39">
        <v>2064.23</v>
      </c>
      <c r="G516" s="39" t="s">
        <v>24</v>
      </c>
    </row>
    <row r="517" spans="2:7" s="1" customFormat="1" ht="13.35" customHeight="1">
      <c r="B517" s="32">
        <v>44676</v>
      </c>
      <c r="C517" s="38">
        <v>0.47354166666666669</v>
      </c>
      <c r="D517" s="39">
        <v>74</v>
      </c>
      <c r="E517" s="39">
        <v>27.89</v>
      </c>
      <c r="F517" s="39">
        <v>2063.86</v>
      </c>
      <c r="G517" s="39" t="s">
        <v>24</v>
      </c>
    </row>
    <row r="518" spans="2:7" s="1" customFormat="1" ht="13.35" customHeight="1">
      <c r="B518" s="32">
        <v>44676</v>
      </c>
      <c r="C518" s="38">
        <v>0.47388888888888886</v>
      </c>
      <c r="D518" s="39">
        <v>97</v>
      </c>
      <c r="E518" s="39">
        <v>27.875</v>
      </c>
      <c r="F518" s="39">
        <v>2703.875</v>
      </c>
      <c r="G518" s="39" t="s">
        <v>24</v>
      </c>
    </row>
    <row r="519" spans="2:7" s="1" customFormat="1" ht="13.35" customHeight="1">
      <c r="B519" s="32">
        <v>44676</v>
      </c>
      <c r="C519" s="38">
        <v>0.47405092592592596</v>
      </c>
      <c r="D519" s="39">
        <v>73</v>
      </c>
      <c r="E519" s="39">
        <v>27.86</v>
      </c>
      <c r="F519" s="39">
        <v>2033.78</v>
      </c>
      <c r="G519" s="39" t="s">
        <v>24</v>
      </c>
    </row>
    <row r="520" spans="2:7" s="1" customFormat="1" ht="13.35" customHeight="1">
      <c r="B520" s="32">
        <v>44676</v>
      </c>
      <c r="C520" s="38">
        <v>0.47457175925925926</v>
      </c>
      <c r="D520" s="39">
        <v>1</v>
      </c>
      <c r="E520" s="39">
        <v>27.864999999999998</v>
      </c>
      <c r="F520" s="39">
        <v>27.864999999999998</v>
      </c>
      <c r="G520" s="39" t="s">
        <v>24</v>
      </c>
    </row>
    <row r="521" spans="2:7" s="1" customFormat="1" ht="13.35" customHeight="1">
      <c r="B521" s="32">
        <v>44676</v>
      </c>
      <c r="C521" s="38">
        <v>0.47475694444444444</v>
      </c>
      <c r="D521" s="39">
        <v>62</v>
      </c>
      <c r="E521" s="39">
        <v>27.864999999999998</v>
      </c>
      <c r="F521" s="39">
        <v>1727.6299999999999</v>
      </c>
      <c r="G521" s="39" t="s">
        <v>24</v>
      </c>
    </row>
    <row r="522" spans="2:7" s="1" customFormat="1" ht="13.35" customHeight="1">
      <c r="B522" s="32">
        <v>44676</v>
      </c>
      <c r="C522" s="38">
        <v>0.47484953703703708</v>
      </c>
      <c r="D522" s="39">
        <v>227</v>
      </c>
      <c r="E522" s="39">
        <v>27.87</v>
      </c>
      <c r="F522" s="39">
        <v>6326.49</v>
      </c>
      <c r="G522" s="39" t="s">
        <v>24</v>
      </c>
    </row>
    <row r="523" spans="2:7" s="1" customFormat="1" ht="13.35" customHeight="1">
      <c r="B523" s="32">
        <v>44676</v>
      </c>
      <c r="C523" s="38">
        <v>0.47513888888888883</v>
      </c>
      <c r="D523" s="39">
        <v>74</v>
      </c>
      <c r="E523" s="39">
        <v>27.85</v>
      </c>
      <c r="F523" s="39">
        <v>2060.9</v>
      </c>
      <c r="G523" s="39" t="s">
        <v>24</v>
      </c>
    </row>
    <row r="524" spans="2:7" s="1" customFormat="1" ht="13.35" customHeight="1">
      <c r="B524" s="32">
        <v>44676</v>
      </c>
      <c r="C524" s="38">
        <v>0.47649305555555554</v>
      </c>
      <c r="D524" s="39">
        <v>62</v>
      </c>
      <c r="E524" s="39">
        <v>27.855</v>
      </c>
      <c r="F524" s="39">
        <v>1727.01</v>
      </c>
      <c r="G524" s="39" t="s">
        <v>24</v>
      </c>
    </row>
    <row r="525" spans="2:7" s="1" customFormat="1" ht="13.35" customHeight="1">
      <c r="B525" s="32">
        <v>44676</v>
      </c>
      <c r="C525" s="38">
        <v>0.47649305555555554</v>
      </c>
      <c r="D525" s="39">
        <v>163</v>
      </c>
      <c r="E525" s="39">
        <v>27.855</v>
      </c>
      <c r="F525" s="39">
        <v>4540.3649999999998</v>
      </c>
      <c r="G525" s="39" t="s">
        <v>24</v>
      </c>
    </row>
    <row r="526" spans="2:7" s="1" customFormat="1" ht="13.35" customHeight="1">
      <c r="B526" s="32">
        <v>44676</v>
      </c>
      <c r="C526" s="38">
        <v>0.47651620370370368</v>
      </c>
      <c r="D526" s="39">
        <v>276</v>
      </c>
      <c r="E526" s="39">
        <v>27.85</v>
      </c>
      <c r="F526" s="39">
        <v>7686.6</v>
      </c>
      <c r="G526" s="39" t="s">
        <v>24</v>
      </c>
    </row>
    <row r="527" spans="2:7" s="1" customFormat="1" ht="13.35" customHeight="1">
      <c r="B527" s="32">
        <v>44676</v>
      </c>
      <c r="C527" s="38">
        <v>0.47684027777777777</v>
      </c>
      <c r="D527" s="39">
        <v>73</v>
      </c>
      <c r="E527" s="39">
        <v>27.85</v>
      </c>
      <c r="F527" s="39">
        <v>2033.0500000000002</v>
      </c>
      <c r="G527" s="39" t="s">
        <v>24</v>
      </c>
    </row>
    <row r="528" spans="2:7" s="1" customFormat="1" ht="13.35" customHeight="1">
      <c r="B528" s="32">
        <v>44676</v>
      </c>
      <c r="C528" s="38">
        <v>0.47734953703703703</v>
      </c>
      <c r="D528" s="39">
        <v>144</v>
      </c>
      <c r="E528" s="39">
        <v>27.84</v>
      </c>
      <c r="F528" s="39">
        <v>4008.96</v>
      </c>
      <c r="G528" s="39" t="s">
        <v>24</v>
      </c>
    </row>
    <row r="529" spans="2:7" s="1" customFormat="1" ht="13.35" customHeight="1">
      <c r="B529" s="32">
        <v>44676</v>
      </c>
      <c r="C529" s="38">
        <v>0.4775578703703704</v>
      </c>
      <c r="D529" s="39">
        <v>71</v>
      </c>
      <c r="E529" s="39">
        <v>27.844999999999999</v>
      </c>
      <c r="F529" s="39">
        <v>1976.9949999999999</v>
      </c>
      <c r="G529" s="39" t="s">
        <v>24</v>
      </c>
    </row>
    <row r="530" spans="2:7" s="1" customFormat="1" ht="13.35" customHeight="1">
      <c r="B530" s="32">
        <v>44676</v>
      </c>
      <c r="C530" s="38">
        <v>0.47850694444444447</v>
      </c>
      <c r="D530" s="39">
        <v>209</v>
      </c>
      <c r="E530" s="39">
        <v>27.87</v>
      </c>
      <c r="F530" s="39">
        <v>5824.83</v>
      </c>
      <c r="G530" s="39" t="s">
        <v>24</v>
      </c>
    </row>
    <row r="531" spans="2:7" s="1" customFormat="1" ht="13.35" customHeight="1">
      <c r="B531" s="32">
        <v>44676</v>
      </c>
      <c r="C531" s="38">
        <v>0.47850694444444447</v>
      </c>
      <c r="D531" s="39">
        <v>43</v>
      </c>
      <c r="E531" s="39">
        <v>27.87</v>
      </c>
      <c r="F531" s="39">
        <v>1198.4100000000001</v>
      </c>
      <c r="G531" s="39" t="s">
        <v>24</v>
      </c>
    </row>
    <row r="532" spans="2:7" s="1" customFormat="1" ht="13.35" customHeight="1">
      <c r="B532" s="32">
        <v>44676</v>
      </c>
      <c r="C532" s="38">
        <v>0.47850694444444447</v>
      </c>
      <c r="D532" s="39">
        <v>75</v>
      </c>
      <c r="E532" s="39">
        <v>27.87</v>
      </c>
      <c r="F532" s="39">
        <v>2090.25</v>
      </c>
      <c r="G532" s="39" t="s">
        <v>24</v>
      </c>
    </row>
    <row r="533" spans="2:7" s="1" customFormat="1" ht="13.35" customHeight="1">
      <c r="B533" s="32">
        <v>44676</v>
      </c>
      <c r="C533" s="38">
        <v>0.47895833333333332</v>
      </c>
      <c r="D533" s="39">
        <v>74</v>
      </c>
      <c r="E533" s="39">
        <v>27.86</v>
      </c>
      <c r="F533" s="39">
        <v>2061.64</v>
      </c>
      <c r="G533" s="39" t="s">
        <v>24</v>
      </c>
    </row>
    <row r="534" spans="2:7" s="1" customFormat="1" ht="13.35" customHeight="1">
      <c r="B534" s="32">
        <v>44676</v>
      </c>
      <c r="C534" s="38">
        <v>0.48013888888888889</v>
      </c>
      <c r="D534" s="39">
        <v>238</v>
      </c>
      <c r="E534" s="39">
        <v>27.885000000000002</v>
      </c>
      <c r="F534" s="39">
        <v>6636.63</v>
      </c>
      <c r="G534" s="39" t="s">
        <v>24</v>
      </c>
    </row>
    <row r="535" spans="2:7" s="1" customFormat="1" ht="13.35" customHeight="1">
      <c r="B535" s="32">
        <v>44676</v>
      </c>
      <c r="C535" s="38">
        <v>0.4802777777777778</v>
      </c>
      <c r="D535" s="39">
        <v>173</v>
      </c>
      <c r="E535" s="39">
        <v>27.88</v>
      </c>
      <c r="F535" s="39">
        <v>4823.24</v>
      </c>
      <c r="G535" s="39" t="s">
        <v>24</v>
      </c>
    </row>
    <row r="536" spans="2:7" s="1" customFormat="1" ht="13.35" customHeight="1">
      <c r="B536" s="32">
        <v>44676</v>
      </c>
      <c r="C536" s="38">
        <v>0.48043981481481479</v>
      </c>
      <c r="D536" s="39">
        <v>73</v>
      </c>
      <c r="E536" s="39">
        <v>27.875</v>
      </c>
      <c r="F536" s="39">
        <v>2034.875</v>
      </c>
      <c r="G536" s="39" t="s">
        <v>24</v>
      </c>
    </row>
    <row r="537" spans="2:7" s="1" customFormat="1" ht="13.35" customHeight="1">
      <c r="B537" s="32">
        <v>44676</v>
      </c>
      <c r="C537" s="38">
        <v>0.4808101851851852</v>
      </c>
      <c r="D537" s="39">
        <v>74</v>
      </c>
      <c r="E537" s="39">
        <v>27.87</v>
      </c>
      <c r="F537" s="39">
        <v>2062.38</v>
      </c>
      <c r="G537" s="39" t="s">
        <v>24</v>
      </c>
    </row>
    <row r="538" spans="2:7" s="1" customFormat="1" ht="13.35" customHeight="1">
      <c r="B538" s="32">
        <v>44676</v>
      </c>
      <c r="C538" s="38">
        <v>0.48109953703703701</v>
      </c>
      <c r="D538" s="39">
        <v>73</v>
      </c>
      <c r="E538" s="39">
        <v>27.864999999999998</v>
      </c>
      <c r="F538" s="39">
        <v>2034.145</v>
      </c>
      <c r="G538" s="39" t="s">
        <v>24</v>
      </c>
    </row>
    <row r="539" spans="2:7" s="1" customFormat="1" ht="13.35" customHeight="1">
      <c r="B539" s="32">
        <v>44676</v>
      </c>
      <c r="C539" s="38">
        <v>0.48167824074074073</v>
      </c>
      <c r="D539" s="39">
        <v>107</v>
      </c>
      <c r="E539" s="39">
        <v>27.88</v>
      </c>
      <c r="F539" s="39">
        <v>2983.16</v>
      </c>
      <c r="G539" s="39" t="s">
        <v>24</v>
      </c>
    </row>
    <row r="540" spans="2:7" s="1" customFormat="1" ht="13.35" customHeight="1">
      <c r="B540" s="32">
        <v>44676</v>
      </c>
      <c r="C540" s="38">
        <v>0.48197916666666668</v>
      </c>
      <c r="D540" s="39">
        <v>24</v>
      </c>
      <c r="E540" s="39">
        <v>27.875</v>
      </c>
      <c r="F540" s="39">
        <v>669</v>
      </c>
      <c r="G540" s="39" t="s">
        <v>24</v>
      </c>
    </row>
    <row r="541" spans="2:7" s="1" customFormat="1" ht="13.35" customHeight="1">
      <c r="B541" s="32">
        <v>44676</v>
      </c>
      <c r="C541" s="38">
        <v>0.48197916666666668</v>
      </c>
      <c r="D541" s="39">
        <v>93</v>
      </c>
      <c r="E541" s="39">
        <v>27.875</v>
      </c>
      <c r="F541" s="39">
        <v>2592.375</v>
      </c>
      <c r="G541" s="39" t="s">
        <v>24</v>
      </c>
    </row>
    <row r="542" spans="2:7" s="1" customFormat="1" ht="13.35" customHeight="1">
      <c r="B542" s="32">
        <v>44676</v>
      </c>
      <c r="C542" s="38">
        <v>0.48197916666666668</v>
      </c>
      <c r="D542" s="39">
        <v>84</v>
      </c>
      <c r="E542" s="39">
        <v>27.875</v>
      </c>
      <c r="F542" s="39">
        <v>2341.5</v>
      </c>
      <c r="G542" s="39" t="s">
        <v>24</v>
      </c>
    </row>
    <row r="543" spans="2:7" s="1" customFormat="1" ht="13.35" customHeight="1">
      <c r="B543" s="32">
        <v>44676</v>
      </c>
      <c r="C543" s="38">
        <v>0.48248842592592589</v>
      </c>
      <c r="D543" s="39">
        <v>144</v>
      </c>
      <c r="E543" s="39">
        <v>27.864999999999998</v>
      </c>
      <c r="F543" s="39">
        <v>4012.56</v>
      </c>
      <c r="G543" s="39" t="s">
        <v>24</v>
      </c>
    </row>
    <row r="544" spans="2:7" s="1" customFormat="1" ht="13.35" customHeight="1">
      <c r="B544" s="32">
        <v>44676</v>
      </c>
      <c r="C544" s="38">
        <v>0.48271990740740739</v>
      </c>
      <c r="D544" s="39">
        <v>72</v>
      </c>
      <c r="E544" s="39">
        <v>27.864999999999998</v>
      </c>
      <c r="F544" s="39">
        <v>2006.28</v>
      </c>
      <c r="G544" s="39" t="s">
        <v>24</v>
      </c>
    </row>
    <row r="545" spans="2:7" s="1" customFormat="1" ht="13.35" customHeight="1">
      <c r="B545" s="32">
        <v>44676</v>
      </c>
      <c r="C545" s="38">
        <v>0.48298611111111112</v>
      </c>
      <c r="D545" s="39">
        <v>74</v>
      </c>
      <c r="E545" s="39">
        <v>27.855</v>
      </c>
      <c r="F545" s="39">
        <v>2061.27</v>
      </c>
      <c r="G545" s="39" t="s">
        <v>24</v>
      </c>
    </row>
    <row r="546" spans="2:7" s="1" customFormat="1" ht="13.35" customHeight="1">
      <c r="B546" s="32">
        <v>44676</v>
      </c>
      <c r="C546" s="38">
        <v>0.48322916666666665</v>
      </c>
      <c r="D546" s="39">
        <v>74</v>
      </c>
      <c r="E546" s="39">
        <v>27.864999999999998</v>
      </c>
      <c r="F546" s="39">
        <v>2062.0099999999998</v>
      </c>
      <c r="G546" s="39" t="s">
        <v>24</v>
      </c>
    </row>
    <row r="547" spans="2:7" s="1" customFormat="1" ht="13.35" customHeight="1">
      <c r="B547" s="32">
        <v>44676</v>
      </c>
      <c r="C547" s="38">
        <v>0.48349537037037038</v>
      </c>
      <c r="D547" s="39">
        <v>60</v>
      </c>
      <c r="E547" s="39">
        <v>27.87</v>
      </c>
      <c r="F547" s="39">
        <v>1672.2</v>
      </c>
      <c r="G547" s="39" t="s">
        <v>24</v>
      </c>
    </row>
    <row r="548" spans="2:7" s="1" customFormat="1" ht="13.35" customHeight="1">
      <c r="B548" s="32">
        <v>44676</v>
      </c>
      <c r="C548" s="38">
        <v>0.48349537037037038</v>
      </c>
      <c r="D548" s="39">
        <v>4</v>
      </c>
      <c r="E548" s="39">
        <v>27.87</v>
      </c>
      <c r="F548" s="39">
        <v>111.48</v>
      </c>
      <c r="G548" s="39" t="s">
        <v>24</v>
      </c>
    </row>
    <row r="549" spans="2:7" s="1" customFormat="1" ht="13.35" customHeight="1">
      <c r="B549" s="32">
        <v>44676</v>
      </c>
      <c r="C549" s="38">
        <v>0.48401620370370368</v>
      </c>
      <c r="D549" s="39">
        <v>54</v>
      </c>
      <c r="E549" s="39">
        <v>27.87</v>
      </c>
      <c r="F549" s="39">
        <v>1504.98</v>
      </c>
      <c r="G549" s="39" t="s">
        <v>24</v>
      </c>
    </row>
    <row r="550" spans="2:7" s="1" customFormat="1" ht="13.35" customHeight="1">
      <c r="B550" s="32">
        <v>44676</v>
      </c>
      <c r="C550" s="38">
        <v>0.48401620370370368</v>
      </c>
      <c r="D550" s="39">
        <v>88</v>
      </c>
      <c r="E550" s="39">
        <v>27.87</v>
      </c>
      <c r="F550" s="39">
        <v>2452.56</v>
      </c>
      <c r="G550" s="39" t="s">
        <v>24</v>
      </c>
    </row>
    <row r="551" spans="2:7" s="1" customFormat="1" ht="13.35" customHeight="1">
      <c r="B551" s="32">
        <v>44676</v>
      </c>
      <c r="C551" s="38">
        <v>0.48408564814814814</v>
      </c>
      <c r="D551" s="39">
        <v>71</v>
      </c>
      <c r="E551" s="39">
        <v>27.864999999999998</v>
      </c>
      <c r="F551" s="39">
        <v>1978.415</v>
      </c>
      <c r="G551" s="39" t="s">
        <v>24</v>
      </c>
    </row>
    <row r="552" spans="2:7" s="1" customFormat="1" ht="13.35" customHeight="1">
      <c r="B552" s="32">
        <v>44676</v>
      </c>
      <c r="C552" s="38">
        <v>0.48465277777777777</v>
      </c>
      <c r="D552" s="39">
        <v>162</v>
      </c>
      <c r="E552" s="39">
        <v>27.86</v>
      </c>
      <c r="F552" s="39">
        <v>4513.32</v>
      </c>
      <c r="G552" s="39" t="s">
        <v>24</v>
      </c>
    </row>
    <row r="553" spans="2:7" s="1" customFormat="1" ht="13.35" customHeight="1">
      <c r="B553" s="32">
        <v>44676</v>
      </c>
      <c r="C553" s="38">
        <v>0.48509259259259258</v>
      </c>
      <c r="D553" s="39">
        <v>115</v>
      </c>
      <c r="E553" s="39">
        <v>27.875</v>
      </c>
      <c r="F553" s="39">
        <v>3205.625</v>
      </c>
      <c r="G553" s="39" t="s">
        <v>24</v>
      </c>
    </row>
    <row r="554" spans="2:7" s="1" customFormat="1" ht="13.35" customHeight="1">
      <c r="B554" s="32">
        <v>44676</v>
      </c>
      <c r="C554" s="38">
        <v>0.4861226851851852</v>
      </c>
      <c r="D554" s="39">
        <v>352</v>
      </c>
      <c r="E554" s="39">
        <v>27.89</v>
      </c>
      <c r="F554" s="39">
        <v>9817.2800000000007</v>
      </c>
      <c r="G554" s="39" t="s">
        <v>24</v>
      </c>
    </row>
    <row r="555" spans="2:7" s="1" customFormat="1" ht="13.35" customHeight="1">
      <c r="B555" s="32">
        <v>44676</v>
      </c>
      <c r="C555" s="38">
        <v>0.48719907407407409</v>
      </c>
      <c r="D555" s="39">
        <v>306</v>
      </c>
      <c r="E555" s="39">
        <v>27.91</v>
      </c>
      <c r="F555" s="39">
        <v>8540.4600000000009</v>
      </c>
      <c r="G555" s="39" t="s">
        <v>24</v>
      </c>
    </row>
    <row r="556" spans="2:7" s="1" customFormat="1" ht="13.35" customHeight="1">
      <c r="B556" s="32">
        <v>44676</v>
      </c>
      <c r="C556" s="38">
        <v>0.48755787037037041</v>
      </c>
      <c r="D556" s="39">
        <v>152</v>
      </c>
      <c r="E556" s="39">
        <v>27.905000000000001</v>
      </c>
      <c r="F556" s="39">
        <v>4241.5600000000004</v>
      </c>
      <c r="G556" s="39" t="s">
        <v>24</v>
      </c>
    </row>
    <row r="557" spans="2:7" s="1" customFormat="1" ht="13.35" customHeight="1">
      <c r="B557" s="32">
        <v>44676</v>
      </c>
      <c r="C557" s="38">
        <v>0.4878587962962963</v>
      </c>
      <c r="D557" s="39">
        <v>93</v>
      </c>
      <c r="E557" s="39">
        <v>27.91</v>
      </c>
      <c r="F557" s="39">
        <v>2595.63</v>
      </c>
      <c r="G557" s="39" t="s">
        <v>24</v>
      </c>
    </row>
    <row r="558" spans="2:7" s="1" customFormat="1" ht="13.35" customHeight="1">
      <c r="B558" s="32">
        <v>44676</v>
      </c>
      <c r="C558" s="38">
        <v>0.48822916666666666</v>
      </c>
      <c r="D558" s="39">
        <v>127</v>
      </c>
      <c r="E558" s="39">
        <v>27.92</v>
      </c>
      <c r="F558" s="39">
        <v>3545.84</v>
      </c>
      <c r="G558" s="39" t="s">
        <v>24</v>
      </c>
    </row>
    <row r="559" spans="2:7" s="1" customFormat="1" ht="13.35" customHeight="1">
      <c r="B559" s="32">
        <v>44676</v>
      </c>
      <c r="C559" s="38">
        <v>0.48843750000000002</v>
      </c>
      <c r="D559" s="39">
        <v>12</v>
      </c>
      <c r="E559" s="39">
        <v>27.93</v>
      </c>
      <c r="F559" s="39">
        <v>335.15999999999997</v>
      </c>
      <c r="G559" s="39" t="s">
        <v>24</v>
      </c>
    </row>
    <row r="560" spans="2:7" s="1" customFormat="1" ht="13.35" customHeight="1">
      <c r="B560" s="32">
        <v>44676</v>
      </c>
      <c r="C560" s="38">
        <v>0.48846064814814816</v>
      </c>
      <c r="D560" s="39">
        <v>71</v>
      </c>
      <c r="E560" s="39">
        <v>27.925000000000001</v>
      </c>
      <c r="F560" s="39">
        <v>1982.675</v>
      </c>
      <c r="G560" s="39" t="s">
        <v>24</v>
      </c>
    </row>
    <row r="561" spans="2:7" s="1" customFormat="1" ht="13.35" customHeight="1">
      <c r="B561" s="32">
        <v>44676</v>
      </c>
      <c r="C561" s="38">
        <v>0.48887731481481483</v>
      </c>
      <c r="D561" s="39">
        <v>72</v>
      </c>
      <c r="E561" s="39">
        <v>27.925000000000001</v>
      </c>
      <c r="F561" s="39">
        <v>2010.6000000000001</v>
      </c>
      <c r="G561" s="39" t="s">
        <v>24</v>
      </c>
    </row>
    <row r="562" spans="2:7" s="1" customFormat="1" ht="13.35" customHeight="1">
      <c r="B562" s="32">
        <v>44676</v>
      </c>
      <c r="C562" s="38">
        <v>0.49103009259259256</v>
      </c>
      <c r="D562" s="39">
        <v>9</v>
      </c>
      <c r="E562" s="39">
        <v>27.97</v>
      </c>
      <c r="F562" s="39">
        <v>251.73</v>
      </c>
      <c r="G562" s="39" t="s">
        <v>24</v>
      </c>
    </row>
    <row r="563" spans="2:7" s="1" customFormat="1" ht="13.35" customHeight="1">
      <c r="B563" s="32">
        <v>44676</v>
      </c>
      <c r="C563" s="38">
        <v>0.49103009259259256</v>
      </c>
      <c r="D563" s="39">
        <v>198</v>
      </c>
      <c r="E563" s="39">
        <v>27.97</v>
      </c>
      <c r="F563" s="39">
        <v>5538.0599999999995</v>
      </c>
      <c r="G563" s="39" t="s">
        <v>24</v>
      </c>
    </row>
    <row r="564" spans="2:7" s="1" customFormat="1" ht="13.35" customHeight="1">
      <c r="B564" s="32">
        <v>44676</v>
      </c>
      <c r="C564" s="38">
        <v>0.49103009259259256</v>
      </c>
      <c r="D564" s="39">
        <v>250</v>
      </c>
      <c r="E564" s="39">
        <v>27.965</v>
      </c>
      <c r="F564" s="39">
        <v>6991.25</v>
      </c>
      <c r="G564" s="39" t="s">
        <v>24</v>
      </c>
    </row>
    <row r="565" spans="2:7" s="1" customFormat="1" ht="13.35" customHeight="1">
      <c r="B565" s="32">
        <v>44676</v>
      </c>
      <c r="C565" s="38">
        <v>0.49103009259259256</v>
      </c>
      <c r="D565" s="39">
        <v>16</v>
      </c>
      <c r="E565" s="39">
        <v>27.97</v>
      </c>
      <c r="F565" s="39">
        <v>447.52</v>
      </c>
      <c r="G565" s="39" t="s">
        <v>24</v>
      </c>
    </row>
    <row r="566" spans="2:7" s="1" customFormat="1" ht="13.35" customHeight="1">
      <c r="B566" s="32">
        <v>44676</v>
      </c>
      <c r="C566" s="38">
        <v>0.49103009259259256</v>
      </c>
      <c r="D566" s="39">
        <v>204</v>
      </c>
      <c r="E566" s="39">
        <v>27.97</v>
      </c>
      <c r="F566" s="39">
        <v>5705.88</v>
      </c>
      <c r="G566" s="39" t="s">
        <v>24</v>
      </c>
    </row>
    <row r="567" spans="2:7" s="1" customFormat="1" ht="13.35" customHeight="1">
      <c r="B567" s="32">
        <v>44676</v>
      </c>
      <c r="C567" s="38">
        <v>0.49103009259259256</v>
      </c>
      <c r="D567" s="39">
        <v>61</v>
      </c>
      <c r="E567" s="39">
        <v>27.97</v>
      </c>
      <c r="F567" s="39">
        <v>1706.1699999999998</v>
      </c>
      <c r="G567" s="39" t="s">
        <v>24</v>
      </c>
    </row>
    <row r="568" spans="2:7" s="1" customFormat="1" ht="13.35" customHeight="1">
      <c r="B568" s="32">
        <v>44676</v>
      </c>
      <c r="C568" s="38">
        <v>0.49121527777777779</v>
      </c>
      <c r="D568" s="39">
        <v>73</v>
      </c>
      <c r="E568" s="39">
        <v>27.954999999999998</v>
      </c>
      <c r="F568" s="39">
        <v>2040.7149999999999</v>
      </c>
      <c r="G568" s="39" t="s">
        <v>24</v>
      </c>
    </row>
    <row r="569" spans="2:7" s="1" customFormat="1" ht="13.35" customHeight="1">
      <c r="B569" s="32">
        <v>44676</v>
      </c>
      <c r="C569" s="38">
        <v>0.4914351851851852</v>
      </c>
      <c r="D569" s="39">
        <v>74</v>
      </c>
      <c r="E569" s="39">
        <v>27.934999999999999</v>
      </c>
      <c r="F569" s="39">
        <v>2067.19</v>
      </c>
      <c r="G569" s="39" t="s">
        <v>24</v>
      </c>
    </row>
    <row r="570" spans="2:7" s="1" customFormat="1" ht="13.35" customHeight="1">
      <c r="B570" s="32">
        <v>44676</v>
      </c>
      <c r="C570" s="38">
        <v>0.49353009259259256</v>
      </c>
      <c r="D570" s="39">
        <v>590</v>
      </c>
      <c r="E570" s="39">
        <v>27.96</v>
      </c>
      <c r="F570" s="39">
        <v>16496.400000000001</v>
      </c>
      <c r="G570" s="39" t="s">
        <v>24</v>
      </c>
    </row>
    <row r="571" spans="2:7" s="1" customFormat="1" ht="13.35" customHeight="1">
      <c r="B571" s="32">
        <v>44676</v>
      </c>
      <c r="C571" s="38">
        <v>0.49354166666666671</v>
      </c>
      <c r="D571" s="39">
        <v>115</v>
      </c>
      <c r="E571" s="39">
        <v>27.954999999999998</v>
      </c>
      <c r="F571" s="39">
        <v>3214.8249999999998</v>
      </c>
      <c r="G571" s="39" t="s">
        <v>24</v>
      </c>
    </row>
    <row r="572" spans="2:7" s="1" customFormat="1" ht="13.35" customHeight="1">
      <c r="B572" s="32">
        <v>44676</v>
      </c>
      <c r="C572" s="38">
        <v>0.49376157407407412</v>
      </c>
      <c r="D572" s="39">
        <v>72</v>
      </c>
      <c r="E572" s="39">
        <v>27.94</v>
      </c>
      <c r="F572" s="39">
        <v>2011.68</v>
      </c>
      <c r="G572" s="39" t="s">
        <v>24</v>
      </c>
    </row>
    <row r="573" spans="2:7" s="1" customFormat="1" ht="13.35" customHeight="1">
      <c r="B573" s="32">
        <v>44676</v>
      </c>
      <c r="C573" s="38">
        <v>0.49447916666666664</v>
      </c>
      <c r="D573" s="39">
        <v>195</v>
      </c>
      <c r="E573" s="39">
        <v>27.954999999999998</v>
      </c>
      <c r="F573" s="39">
        <v>5451.2249999999995</v>
      </c>
      <c r="G573" s="39" t="s">
        <v>24</v>
      </c>
    </row>
    <row r="574" spans="2:7" s="1" customFormat="1" ht="13.35" customHeight="1">
      <c r="B574" s="32">
        <v>44676</v>
      </c>
      <c r="C574" s="38">
        <v>0.49501157407407409</v>
      </c>
      <c r="D574" s="39">
        <v>144</v>
      </c>
      <c r="E574" s="39">
        <v>27.97</v>
      </c>
      <c r="F574" s="39">
        <v>4027.68</v>
      </c>
      <c r="G574" s="39" t="s">
        <v>24</v>
      </c>
    </row>
    <row r="575" spans="2:7" s="1" customFormat="1" ht="13.35" customHeight="1">
      <c r="B575" s="32">
        <v>44676</v>
      </c>
      <c r="C575" s="38">
        <v>0.49511574074074072</v>
      </c>
      <c r="D575" s="39">
        <v>72</v>
      </c>
      <c r="E575" s="39">
        <v>27.965</v>
      </c>
      <c r="F575" s="39">
        <v>2013.48</v>
      </c>
      <c r="G575" s="39" t="s">
        <v>24</v>
      </c>
    </row>
    <row r="576" spans="2:7" s="1" customFormat="1" ht="13.35" customHeight="1">
      <c r="B576" s="32">
        <v>44676</v>
      </c>
      <c r="C576" s="38">
        <v>0.49533564814814812</v>
      </c>
      <c r="D576" s="39">
        <v>72</v>
      </c>
      <c r="E576" s="39">
        <v>27.96</v>
      </c>
      <c r="F576" s="39">
        <v>2013.1200000000001</v>
      </c>
      <c r="G576" s="39" t="s">
        <v>24</v>
      </c>
    </row>
    <row r="577" spans="2:7" s="1" customFormat="1" ht="13.35" customHeight="1">
      <c r="B577" s="32">
        <v>44676</v>
      </c>
      <c r="C577" s="38">
        <v>0.49557870370370366</v>
      </c>
      <c r="D577" s="39">
        <v>73</v>
      </c>
      <c r="E577" s="39">
        <v>27.954999999999998</v>
      </c>
      <c r="F577" s="39">
        <v>2040.7149999999999</v>
      </c>
      <c r="G577" s="39" t="s">
        <v>24</v>
      </c>
    </row>
    <row r="578" spans="2:7" s="1" customFormat="1" ht="13.35" customHeight="1">
      <c r="B578" s="32">
        <v>44676</v>
      </c>
      <c r="C578" s="38">
        <v>0.49577546296296293</v>
      </c>
      <c r="D578" s="39">
        <v>72</v>
      </c>
      <c r="E578" s="39">
        <v>27.96</v>
      </c>
      <c r="F578" s="39">
        <v>2013.1200000000001</v>
      </c>
      <c r="G578" s="39" t="s">
        <v>24</v>
      </c>
    </row>
    <row r="579" spans="2:7" s="1" customFormat="1" ht="13.35" customHeight="1">
      <c r="B579" s="32">
        <v>44676</v>
      </c>
      <c r="C579" s="38">
        <v>0.4962847222222222</v>
      </c>
      <c r="D579" s="39">
        <v>130</v>
      </c>
      <c r="E579" s="39">
        <v>27.95</v>
      </c>
      <c r="F579" s="39">
        <v>3633.5</v>
      </c>
      <c r="G579" s="39" t="s">
        <v>24</v>
      </c>
    </row>
    <row r="580" spans="2:7" s="1" customFormat="1" ht="13.35" customHeight="1">
      <c r="B580" s="32">
        <v>44676</v>
      </c>
      <c r="C580" s="38">
        <v>0.49847222222222221</v>
      </c>
      <c r="D580" s="39">
        <v>488</v>
      </c>
      <c r="E580" s="39">
        <v>27.97</v>
      </c>
      <c r="F580" s="39">
        <v>13649.359999999999</v>
      </c>
      <c r="G580" s="39" t="s">
        <v>24</v>
      </c>
    </row>
    <row r="581" spans="2:7" s="1" customFormat="1" ht="13.35" customHeight="1">
      <c r="B581" s="32">
        <v>44676</v>
      </c>
      <c r="C581" s="38">
        <v>0.49859953703703702</v>
      </c>
      <c r="D581" s="39">
        <v>183</v>
      </c>
      <c r="E581" s="39">
        <v>27.965</v>
      </c>
      <c r="F581" s="39">
        <v>5117.5950000000003</v>
      </c>
      <c r="G581" s="39" t="s">
        <v>24</v>
      </c>
    </row>
    <row r="582" spans="2:7" s="1" customFormat="1" ht="13.35" customHeight="1">
      <c r="B582" s="32">
        <v>44676</v>
      </c>
      <c r="C582" s="38">
        <v>0.49899305555555556</v>
      </c>
      <c r="D582" s="39">
        <v>73</v>
      </c>
      <c r="E582" s="39">
        <v>27.954999999999998</v>
      </c>
      <c r="F582" s="39">
        <v>2040.7149999999999</v>
      </c>
      <c r="G582" s="39" t="s">
        <v>24</v>
      </c>
    </row>
    <row r="583" spans="2:7" s="1" customFormat="1" ht="13.35" customHeight="1">
      <c r="B583" s="32">
        <v>44676</v>
      </c>
      <c r="C583" s="38">
        <v>0.49997685185185187</v>
      </c>
      <c r="D583" s="39">
        <v>269</v>
      </c>
      <c r="E583" s="39">
        <v>27.984999999999999</v>
      </c>
      <c r="F583" s="39">
        <v>7527.9650000000001</v>
      </c>
      <c r="G583" s="39" t="s">
        <v>24</v>
      </c>
    </row>
    <row r="584" spans="2:7" s="1" customFormat="1" ht="13.35" customHeight="1">
      <c r="B584" s="32">
        <v>44676</v>
      </c>
      <c r="C584" s="38">
        <v>0.50017361111111114</v>
      </c>
      <c r="D584" s="39">
        <v>72</v>
      </c>
      <c r="E584" s="39">
        <v>27.98</v>
      </c>
      <c r="F584" s="39">
        <v>2014.56</v>
      </c>
      <c r="G584" s="39" t="s">
        <v>24</v>
      </c>
    </row>
    <row r="585" spans="2:7" s="1" customFormat="1" ht="13.35" customHeight="1">
      <c r="B585" s="32">
        <v>44676</v>
      </c>
      <c r="C585" s="38">
        <v>0.5017476851851852</v>
      </c>
      <c r="D585" s="39">
        <v>250</v>
      </c>
      <c r="E585" s="39">
        <v>28.024999999999999</v>
      </c>
      <c r="F585" s="39">
        <v>7006.25</v>
      </c>
      <c r="G585" s="39" t="s">
        <v>24</v>
      </c>
    </row>
    <row r="586" spans="2:7" s="1" customFormat="1" ht="13.35" customHeight="1">
      <c r="B586" s="32">
        <v>44676</v>
      </c>
      <c r="C586" s="38">
        <v>0.5017476851851852</v>
      </c>
      <c r="D586" s="39">
        <v>30</v>
      </c>
      <c r="E586" s="39">
        <v>28.024999999999999</v>
      </c>
      <c r="F586" s="39">
        <v>840.75</v>
      </c>
      <c r="G586" s="39" t="s">
        <v>24</v>
      </c>
    </row>
    <row r="587" spans="2:7" s="1" customFormat="1" ht="13.35" customHeight="1">
      <c r="B587" s="32">
        <v>44676</v>
      </c>
      <c r="C587" s="38">
        <v>0.5017476851851852</v>
      </c>
      <c r="D587" s="39">
        <v>60</v>
      </c>
      <c r="E587" s="39">
        <v>28.024999999999999</v>
      </c>
      <c r="F587" s="39">
        <v>1681.5</v>
      </c>
      <c r="G587" s="39" t="s">
        <v>24</v>
      </c>
    </row>
    <row r="588" spans="2:7" s="1" customFormat="1" ht="13.35" customHeight="1">
      <c r="B588" s="32">
        <v>44676</v>
      </c>
      <c r="C588" s="38">
        <v>0.5017476851851852</v>
      </c>
      <c r="D588" s="39">
        <v>144</v>
      </c>
      <c r="E588" s="39">
        <v>28.03</v>
      </c>
      <c r="F588" s="39">
        <v>4036.32</v>
      </c>
      <c r="G588" s="39" t="s">
        <v>24</v>
      </c>
    </row>
    <row r="589" spans="2:7" s="1" customFormat="1" ht="13.35" customHeight="1">
      <c r="B589" s="32">
        <v>44676</v>
      </c>
      <c r="C589" s="38">
        <v>0.50229166666666669</v>
      </c>
      <c r="D589" s="39">
        <v>130</v>
      </c>
      <c r="E589" s="39">
        <v>28.015000000000001</v>
      </c>
      <c r="F589" s="39">
        <v>3641.9500000000003</v>
      </c>
      <c r="G589" s="39" t="s">
        <v>24</v>
      </c>
    </row>
    <row r="590" spans="2:7" s="1" customFormat="1" ht="13.35" customHeight="1">
      <c r="B590" s="32">
        <v>44676</v>
      </c>
      <c r="C590" s="38">
        <v>0.50248842592592591</v>
      </c>
      <c r="D590" s="39">
        <v>72</v>
      </c>
      <c r="E590" s="39">
        <v>28.015000000000001</v>
      </c>
      <c r="F590" s="39">
        <v>2017.08</v>
      </c>
      <c r="G590" s="39" t="s">
        <v>24</v>
      </c>
    </row>
    <row r="591" spans="2:7" s="1" customFormat="1" ht="13.35" customHeight="1">
      <c r="B591" s="32">
        <v>44676</v>
      </c>
      <c r="C591" s="38">
        <v>0.50268518518518512</v>
      </c>
      <c r="D591" s="39">
        <v>31</v>
      </c>
      <c r="E591" s="39">
        <v>28.015000000000001</v>
      </c>
      <c r="F591" s="39">
        <v>868.46500000000003</v>
      </c>
      <c r="G591" s="39" t="s">
        <v>24</v>
      </c>
    </row>
    <row r="592" spans="2:7" s="1" customFormat="1" ht="13.35" customHeight="1">
      <c r="B592" s="32">
        <v>44676</v>
      </c>
      <c r="C592" s="38">
        <v>0.50318287037037035</v>
      </c>
      <c r="D592" s="39">
        <v>130</v>
      </c>
      <c r="E592" s="39">
        <v>28.015000000000001</v>
      </c>
      <c r="F592" s="39">
        <v>3641.9500000000003</v>
      </c>
      <c r="G592" s="39" t="s">
        <v>24</v>
      </c>
    </row>
    <row r="593" spans="2:7" s="1" customFormat="1" ht="13.35" customHeight="1">
      <c r="B593" s="32">
        <v>44676</v>
      </c>
      <c r="C593" s="38">
        <v>0.50331018518518522</v>
      </c>
      <c r="D593" s="39">
        <v>72</v>
      </c>
      <c r="E593" s="39">
        <v>28.01</v>
      </c>
      <c r="F593" s="39">
        <v>2016.72</v>
      </c>
      <c r="G593" s="39" t="s">
        <v>24</v>
      </c>
    </row>
    <row r="594" spans="2:7" s="1" customFormat="1" ht="13.35" customHeight="1">
      <c r="B594" s="32">
        <v>44676</v>
      </c>
      <c r="C594" s="38">
        <v>0.50454861111111116</v>
      </c>
      <c r="D594" s="39">
        <v>68</v>
      </c>
      <c r="E594" s="39">
        <v>28.024999999999999</v>
      </c>
      <c r="F594" s="39">
        <v>1905.6999999999998</v>
      </c>
      <c r="G594" s="39" t="s">
        <v>24</v>
      </c>
    </row>
    <row r="595" spans="2:7" s="1" customFormat="1" ht="13.35" customHeight="1">
      <c r="B595" s="32">
        <v>44676</v>
      </c>
      <c r="C595" s="38">
        <v>0.50454861111111116</v>
      </c>
      <c r="D595" s="39">
        <v>146</v>
      </c>
      <c r="E595" s="39">
        <v>28.024999999999999</v>
      </c>
      <c r="F595" s="39">
        <v>4091.6499999999996</v>
      </c>
      <c r="G595" s="39" t="s">
        <v>24</v>
      </c>
    </row>
    <row r="596" spans="2:7" s="1" customFormat="1" ht="13.35" customHeight="1">
      <c r="B596" s="32">
        <v>44676</v>
      </c>
      <c r="C596" s="38">
        <v>0.50454861111111116</v>
      </c>
      <c r="D596" s="39">
        <v>230</v>
      </c>
      <c r="E596" s="39">
        <v>28.024999999999999</v>
      </c>
      <c r="F596" s="39">
        <v>6445.75</v>
      </c>
      <c r="G596" s="39" t="s">
        <v>24</v>
      </c>
    </row>
    <row r="597" spans="2:7" s="1" customFormat="1" ht="13.35" customHeight="1">
      <c r="B597" s="32">
        <v>44676</v>
      </c>
      <c r="C597" s="38">
        <v>0.50454861111111116</v>
      </c>
      <c r="D597" s="39">
        <v>29</v>
      </c>
      <c r="E597" s="39">
        <v>28.024999999999999</v>
      </c>
      <c r="F597" s="39">
        <v>812.72499999999991</v>
      </c>
      <c r="G597" s="39" t="s">
        <v>24</v>
      </c>
    </row>
    <row r="598" spans="2:7" s="1" customFormat="1" ht="13.35" customHeight="1">
      <c r="B598" s="32">
        <v>44676</v>
      </c>
      <c r="C598" s="38">
        <v>0.50489583333333332</v>
      </c>
      <c r="D598" s="39">
        <v>132</v>
      </c>
      <c r="E598" s="39">
        <v>28.03</v>
      </c>
      <c r="F598" s="39">
        <v>3699.96</v>
      </c>
      <c r="G598" s="39" t="s">
        <v>24</v>
      </c>
    </row>
    <row r="599" spans="2:7" s="1" customFormat="1" ht="13.35" customHeight="1">
      <c r="B599" s="32">
        <v>44676</v>
      </c>
      <c r="C599" s="38">
        <v>0.50528935185185186</v>
      </c>
      <c r="D599" s="39">
        <v>147</v>
      </c>
      <c r="E599" s="39">
        <v>28.015000000000001</v>
      </c>
      <c r="F599" s="39">
        <v>4118.2049999999999</v>
      </c>
      <c r="G599" s="39" t="s">
        <v>24</v>
      </c>
    </row>
    <row r="600" spans="2:7" s="1" customFormat="1" ht="13.35" customHeight="1">
      <c r="B600" s="32">
        <v>44676</v>
      </c>
      <c r="C600" s="38">
        <v>0.50589120370370366</v>
      </c>
      <c r="D600" s="39">
        <v>217</v>
      </c>
      <c r="E600" s="39">
        <v>28.015000000000001</v>
      </c>
      <c r="F600" s="39">
        <v>6079.2550000000001</v>
      </c>
      <c r="G600" s="39" t="s">
        <v>24</v>
      </c>
    </row>
    <row r="601" spans="2:7" s="1" customFormat="1" ht="13.35" customHeight="1">
      <c r="B601" s="32">
        <v>44676</v>
      </c>
      <c r="C601" s="38">
        <v>0.50593750000000004</v>
      </c>
      <c r="D601" s="39">
        <v>71</v>
      </c>
      <c r="E601" s="39">
        <v>28.01</v>
      </c>
      <c r="F601" s="39">
        <v>1988.71</v>
      </c>
      <c r="G601" s="39" t="s">
        <v>24</v>
      </c>
    </row>
    <row r="602" spans="2:7" s="1" customFormat="1" ht="13.35" customHeight="1">
      <c r="B602" s="32">
        <v>44676</v>
      </c>
      <c r="C602" s="38">
        <v>0.50609953703703703</v>
      </c>
      <c r="D602" s="39">
        <v>73</v>
      </c>
      <c r="E602" s="39">
        <v>28.004999999999999</v>
      </c>
      <c r="F602" s="39">
        <v>2044.365</v>
      </c>
      <c r="G602" s="39" t="s">
        <v>24</v>
      </c>
    </row>
    <row r="603" spans="2:7" s="1" customFormat="1" ht="13.35" customHeight="1">
      <c r="B603" s="32">
        <v>44676</v>
      </c>
      <c r="C603" s="38">
        <v>0.50655092592592588</v>
      </c>
      <c r="D603" s="39">
        <v>133</v>
      </c>
      <c r="E603" s="39">
        <v>27.98</v>
      </c>
      <c r="F603" s="39">
        <v>3721.34</v>
      </c>
      <c r="G603" s="39" t="s">
        <v>24</v>
      </c>
    </row>
    <row r="604" spans="2:7" s="1" customFormat="1" ht="13.35" customHeight="1">
      <c r="B604" s="32">
        <v>44676</v>
      </c>
      <c r="C604" s="38">
        <v>0.50673611111111116</v>
      </c>
      <c r="D604" s="39">
        <v>73</v>
      </c>
      <c r="E604" s="39">
        <v>27.975000000000001</v>
      </c>
      <c r="F604" s="39">
        <v>2042.1750000000002</v>
      </c>
      <c r="G604" s="39" t="s">
        <v>24</v>
      </c>
    </row>
    <row r="605" spans="2:7" s="1" customFormat="1" ht="13.35" customHeight="1">
      <c r="B605" s="32">
        <v>44676</v>
      </c>
      <c r="C605" s="38">
        <v>0.50744212962962965</v>
      </c>
      <c r="D605" s="39">
        <v>202</v>
      </c>
      <c r="E605" s="39">
        <v>27.98</v>
      </c>
      <c r="F605" s="39">
        <v>5651.96</v>
      </c>
      <c r="G605" s="39" t="s">
        <v>24</v>
      </c>
    </row>
    <row r="606" spans="2:7" s="1" customFormat="1" ht="13.35" customHeight="1">
      <c r="B606" s="32">
        <v>44676</v>
      </c>
      <c r="C606" s="38">
        <v>0.50746527777777783</v>
      </c>
      <c r="D606" s="39">
        <v>74</v>
      </c>
      <c r="E606" s="39">
        <v>27.98</v>
      </c>
      <c r="F606" s="39">
        <v>2070.52</v>
      </c>
      <c r="G606" s="39" t="s">
        <v>24</v>
      </c>
    </row>
    <row r="607" spans="2:7" s="1" customFormat="1" ht="13.35" customHeight="1">
      <c r="B607" s="32">
        <v>44676</v>
      </c>
      <c r="C607" s="38">
        <v>0.508275462962963</v>
      </c>
      <c r="D607" s="39">
        <v>150</v>
      </c>
      <c r="E607" s="39">
        <v>27.99</v>
      </c>
      <c r="F607" s="39">
        <v>4198.5</v>
      </c>
      <c r="G607" s="39" t="s">
        <v>24</v>
      </c>
    </row>
    <row r="608" spans="2:7" s="1" customFormat="1" ht="13.35" customHeight="1">
      <c r="B608" s="32">
        <v>44676</v>
      </c>
      <c r="C608" s="38">
        <v>0.50837962962962957</v>
      </c>
      <c r="D608" s="39">
        <v>74</v>
      </c>
      <c r="E608" s="39">
        <v>27.984999999999999</v>
      </c>
      <c r="F608" s="39">
        <v>2070.89</v>
      </c>
      <c r="G608" s="39" t="s">
        <v>24</v>
      </c>
    </row>
    <row r="609" spans="2:7" s="1" customFormat="1" ht="13.35" customHeight="1">
      <c r="B609" s="32">
        <v>44676</v>
      </c>
      <c r="C609" s="38">
        <v>0.50951388888888893</v>
      </c>
      <c r="D609" s="39">
        <v>154</v>
      </c>
      <c r="E609" s="39">
        <v>27.995000000000001</v>
      </c>
      <c r="F609" s="39">
        <v>4311.2300000000005</v>
      </c>
      <c r="G609" s="39" t="s">
        <v>24</v>
      </c>
    </row>
    <row r="610" spans="2:7" s="1" customFormat="1" ht="13.35" customHeight="1">
      <c r="B610" s="32">
        <v>44676</v>
      </c>
      <c r="C610" s="38">
        <v>0.50951388888888893</v>
      </c>
      <c r="D610" s="39">
        <v>70</v>
      </c>
      <c r="E610" s="39">
        <v>27.995000000000001</v>
      </c>
      <c r="F610" s="39">
        <v>1959.65</v>
      </c>
      <c r="G610" s="39" t="s">
        <v>24</v>
      </c>
    </row>
    <row r="611" spans="2:7" s="1" customFormat="1" ht="13.35" customHeight="1">
      <c r="B611" s="32">
        <v>44676</v>
      </c>
      <c r="C611" s="38">
        <v>0.51017361111111115</v>
      </c>
      <c r="D611" s="39">
        <v>274</v>
      </c>
      <c r="E611" s="39">
        <v>28.01</v>
      </c>
      <c r="F611" s="39">
        <v>7674.7400000000007</v>
      </c>
      <c r="G611" s="39" t="s">
        <v>24</v>
      </c>
    </row>
    <row r="612" spans="2:7" s="1" customFormat="1" ht="13.35" customHeight="1">
      <c r="B612" s="32">
        <v>44676</v>
      </c>
      <c r="C612" s="38">
        <v>0.51034722222222217</v>
      </c>
      <c r="D612" s="39">
        <v>71</v>
      </c>
      <c r="E612" s="39">
        <v>28</v>
      </c>
      <c r="F612" s="39">
        <v>1988</v>
      </c>
      <c r="G612" s="39" t="s">
        <v>24</v>
      </c>
    </row>
    <row r="613" spans="2:7" s="1" customFormat="1" ht="13.35" customHeight="1">
      <c r="B613" s="32">
        <v>44676</v>
      </c>
      <c r="C613" s="38">
        <v>0.51094907407407408</v>
      </c>
      <c r="D613" s="39">
        <v>133</v>
      </c>
      <c r="E613" s="39">
        <v>28.004999999999999</v>
      </c>
      <c r="F613" s="39">
        <v>3724.665</v>
      </c>
      <c r="G613" s="39" t="s">
        <v>24</v>
      </c>
    </row>
    <row r="614" spans="2:7" s="1" customFormat="1" ht="13.35" customHeight="1">
      <c r="B614" s="32">
        <v>44676</v>
      </c>
      <c r="C614" s="38">
        <v>0.51193287037037039</v>
      </c>
      <c r="D614" s="39">
        <v>204</v>
      </c>
      <c r="E614" s="39">
        <v>28.02</v>
      </c>
      <c r="F614" s="39">
        <v>5716.08</v>
      </c>
      <c r="G614" s="39" t="s">
        <v>24</v>
      </c>
    </row>
    <row r="615" spans="2:7" s="1" customFormat="1" ht="13.35" customHeight="1">
      <c r="B615" s="32">
        <v>44676</v>
      </c>
      <c r="C615" s="38">
        <v>0.51221064814814821</v>
      </c>
      <c r="D615" s="39">
        <v>71</v>
      </c>
      <c r="E615" s="39">
        <v>28.015000000000001</v>
      </c>
      <c r="F615" s="39">
        <v>1989.0650000000001</v>
      </c>
      <c r="G615" s="39" t="s">
        <v>24</v>
      </c>
    </row>
    <row r="616" spans="2:7" s="1" customFormat="1" ht="13.35" customHeight="1">
      <c r="B616" s="32">
        <v>44676</v>
      </c>
      <c r="C616" s="38">
        <v>0.51237268518518519</v>
      </c>
      <c r="D616" s="39">
        <v>72</v>
      </c>
      <c r="E616" s="39">
        <v>28</v>
      </c>
      <c r="F616" s="39">
        <v>2016</v>
      </c>
      <c r="G616" s="39" t="s">
        <v>24</v>
      </c>
    </row>
    <row r="617" spans="2:7" s="1" customFormat="1" ht="13.35" customHeight="1">
      <c r="B617" s="32">
        <v>44676</v>
      </c>
      <c r="C617" s="38">
        <v>0.51267361111111109</v>
      </c>
      <c r="D617" s="39">
        <v>71</v>
      </c>
      <c r="E617" s="39">
        <v>27.995000000000001</v>
      </c>
      <c r="F617" s="39">
        <v>1987.645</v>
      </c>
      <c r="G617" s="39" t="s">
        <v>24</v>
      </c>
    </row>
    <row r="618" spans="2:7" s="1" customFormat="1" ht="13.35" customHeight="1">
      <c r="B618" s="32">
        <v>44676</v>
      </c>
      <c r="C618" s="38">
        <v>0.51303240740740741</v>
      </c>
      <c r="D618" s="39">
        <v>71</v>
      </c>
      <c r="E618" s="39">
        <v>27.98</v>
      </c>
      <c r="F618" s="39">
        <v>1986.58</v>
      </c>
      <c r="G618" s="39" t="s">
        <v>24</v>
      </c>
    </row>
    <row r="619" spans="2:7" s="1" customFormat="1" ht="13.35" customHeight="1">
      <c r="B619" s="32">
        <v>44676</v>
      </c>
      <c r="C619" s="38">
        <v>0.51364583333333336</v>
      </c>
      <c r="D619" s="39">
        <v>138</v>
      </c>
      <c r="E619" s="39">
        <v>27.975000000000001</v>
      </c>
      <c r="F619" s="39">
        <v>3860.55</v>
      </c>
      <c r="G619" s="39" t="s">
        <v>24</v>
      </c>
    </row>
    <row r="620" spans="2:7" s="1" customFormat="1" ht="13.35" customHeight="1">
      <c r="B620" s="32">
        <v>44676</v>
      </c>
      <c r="C620" s="38">
        <v>0.51417824074074081</v>
      </c>
      <c r="D620" s="39">
        <v>140</v>
      </c>
      <c r="E620" s="39">
        <v>27.96</v>
      </c>
      <c r="F620" s="39">
        <v>3914.4</v>
      </c>
      <c r="G620" s="39" t="s">
        <v>24</v>
      </c>
    </row>
    <row r="621" spans="2:7" s="1" customFormat="1" ht="13.35" customHeight="1">
      <c r="B621" s="32">
        <v>44676</v>
      </c>
      <c r="C621" s="38">
        <v>0.51449074074074075</v>
      </c>
      <c r="D621" s="39">
        <v>71</v>
      </c>
      <c r="E621" s="39">
        <v>27.95</v>
      </c>
      <c r="F621" s="39">
        <v>1984.45</v>
      </c>
      <c r="G621" s="39" t="s">
        <v>24</v>
      </c>
    </row>
    <row r="622" spans="2:7" s="1" customFormat="1" ht="13.35" customHeight="1">
      <c r="B622" s="32">
        <v>44676</v>
      </c>
      <c r="C622" s="38">
        <v>0.5154629629629629</v>
      </c>
      <c r="D622" s="39">
        <v>133</v>
      </c>
      <c r="E622" s="39">
        <v>27.934999999999999</v>
      </c>
      <c r="F622" s="39">
        <v>3715.355</v>
      </c>
      <c r="G622" s="39" t="s">
        <v>24</v>
      </c>
    </row>
    <row r="623" spans="2:7" s="1" customFormat="1" ht="13.35" customHeight="1">
      <c r="B623" s="32">
        <v>44676</v>
      </c>
      <c r="C623" s="38">
        <v>0.51549768518518524</v>
      </c>
      <c r="D623" s="39">
        <v>99</v>
      </c>
      <c r="E623" s="39">
        <v>27.934999999999999</v>
      </c>
      <c r="F623" s="39">
        <v>2765.5650000000001</v>
      </c>
      <c r="G623" s="39" t="s">
        <v>24</v>
      </c>
    </row>
    <row r="624" spans="2:7" s="1" customFormat="1" ht="13.35" customHeight="1">
      <c r="B624" s="32">
        <v>44676</v>
      </c>
      <c r="C624" s="38">
        <v>0.51557870370370373</v>
      </c>
      <c r="D624" s="39">
        <v>14</v>
      </c>
      <c r="E624" s="39">
        <v>27.95</v>
      </c>
      <c r="F624" s="39">
        <v>391.3</v>
      </c>
      <c r="G624" s="39" t="s">
        <v>24</v>
      </c>
    </row>
    <row r="625" spans="2:7" s="1" customFormat="1" ht="13.35" customHeight="1">
      <c r="B625" s="32">
        <v>44676</v>
      </c>
      <c r="C625" s="38">
        <v>0.51587962962962963</v>
      </c>
      <c r="D625" s="39">
        <v>81</v>
      </c>
      <c r="E625" s="39">
        <v>27.99</v>
      </c>
      <c r="F625" s="39">
        <v>2267.19</v>
      </c>
      <c r="G625" s="39" t="s">
        <v>24</v>
      </c>
    </row>
    <row r="626" spans="2:7" s="1" customFormat="1" ht="13.35" customHeight="1">
      <c r="B626" s="32">
        <v>44676</v>
      </c>
      <c r="C626" s="38">
        <v>0.51598379629629632</v>
      </c>
      <c r="D626" s="39">
        <v>228</v>
      </c>
      <c r="E626" s="39">
        <v>27.96</v>
      </c>
      <c r="F626" s="39">
        <v>6374.88</v>
      </c>
      <c r="G626" s="39" t="s">
        <v>24</v>
      </c>
    </row>
    <row r="627" spans="2:7" s="1" customFormat="1" ht="13.35" customHeight="1">
      <c r="B627" s="32">
        <v>44676</v>
      </c>
      <c r="C627" s="38">
        <v>0.51599537037037035</v>
      </c>
      <c r="D627" s="39">
        <v>250</v>
      </c>
      <c r="E627" s="39">
        <v>27.954999999999998</v>
      </c>
      <c r="F627" s="39">
        <v>6988.75</v>
      </c>
      <c r="G627" s="39" t="s">
        <v>24</v>
      </c>
    </row>
    <row r="628" spans="2:7" s="1" customFormat="1" ht="13.35" customHeight="1">
      <c r="B628" s="32">
        <v>44676</v>
      </c>
      <c r="C628" s="38">
        <v>0.51599537037037035</v>
      </c>
      <c r="D628" s="39">
        <v>74</v>
      </c>
      <c r="E628" s="39">
        <v>27.954999999999998</v>
      </c>
      <c r="F628" s="39">
        <v>2068.67</v>
      </c>
      <c r="G628" s="39" t="s">
        <v>24</v>
      </c>
    </row>
    <row r="629" spans="2:7" s="1" customFormat="1" ht="13.35" customHeight="1">
      <c r="B629" s="32">
        <v>44676</v>
      </c>
      <c r="C629" s="38">
        <v>0.51604166666666662</v>
      </c>
      <c r="D629" s="39">
        <v>169</v>
      </c>
      <c r="E629" s="39">
        <v>27.975000000000001</v>
      </c>
      <c r="F629" s="39">
        <v>4727.7750000000005</v>
      </c>
      <c r="G629" s="39" t="s">
        <v>24</v>
      </c>
    </row>
    <row r="630" spans="2:7" s="1" customFormat="1" ht="13.35" customHeight="1">
      <c r="B630" s="32">
        <v>44676</v>
      </c>
      <c r="C630" s="38">
        <v>0.51637731481481486</v>
      </c>
      <c r="D630" s="39">
        <v>79</v>
      </c>
      <c r="E630" s="39">
        <v>27.98</v>
      </c>
      <c r="F630" s="39">
        <v>2210.42</v>
      </c>
      <c r="G630" s="39" t="s">
        <v>24</v>
      </c>
    </row>
    <row r="631" spans="2:7" s="1" customFormat="1" ht="13.35" customHeight="1">
      <c r="B631" s="32">
        <v>44676</v>
      </c>
      <c r="C631" s="38">
        <v>0.51906249999999998</v>
      </c>
      <c r="D631" s="39">
        <v>85</v>
      </c>
      <c r="E631" s="39">
        <v>27.975000000000001</v>
      </c>
      <c r="F631" s="39">
        <v>2377.875</v>
      </c>
      <c r="G631" s="39" t="s">
        <v>24</v>
      </c>
    </row>
    <row r="632" spans="2:7" s="1" customFormat="1" ht="13.35" customHeight="1">
      <c r="B632" s="32">
        <v>44676</v>
      </c>
      <c r="C632" s="38">
        <v>0.51945601851851853</v>
      </c>
      <c r="D632" s="39">
        <v>144</v>
      </c>
      <c r="E632" s="39">
        <v>27.965</v>
      </c>
      <c r="F632" s="39">
        <v>4026.96</v>
      </c>
      <c r="G632" s="39" t="s">
        <v>24</v>
      </c>
    </row>
    <row r="633" spans="2:7" s="1" customFormat="1" ht="13.35" customHeight="1">
      <c r="B633" s="32">
        <v>44676</v>
      </c>
      <c r="C633" s="38">
        <v>0.52024305555555561</v>
      </c>
      <c r="D633" s="39">
        <v>246</v>
      </c>
      <c r="E633" s="39">
        <v>27.965</v>
      </c>
      <c r="F633" s="39">
        <v>6879.39</v>
      </c>
      <c r="G633" s="39" t="s">
        <v>24</v>
      </c>
    </row>
    <row r="634" spans="2:7" s="1" customFormat="1" ht="13.35" customHeight="1">
      <c r="B634" s="32">
        <v>44676</v>
      </c>
      <c r="C634" s="38">
        <v>0.52072916666666669</v>
      </c>
      <c r="D634" s="39">
        <v>115</v>
      </c>
      <c r="E634" s="39">
        <v>27.97</v>
      </c>
      <c r="F634" s="39">
        <v>3216.5499999999997</v>
      </c>
      <c r="G634" s="39" t="s">
        <v>24</v>
      </c>
    </row>
    <row r="635" spans="2:7" s="1" customFormat="1" ht="13.35" customHeight="1">
      <c r="B635" s="32">
        <v>44676</v>
      </c>
      <c r="C635" s="38">
        <v>0.52072916666666669</v>
      </c>
      <c r="D635" s="39">
        <v>17</v>
      </c>
      <c r="E635" s="39">
        <v>27.97</v>
      </c>
      <c r="F635" s="39">
        <v>475.49</v>
      </c>
      <c r="G635" s="39" t="s">
        <v>24</v>
      </c>
    </row>
    <row r="636" spans="2:7" s="1" customFormat="1" ht="13.35" customHeight="1">
      <c r="B636" s="32">
        <v>44676</v>
      </c>
      <c r="C636" s="38">
        <v>0.5221527777777778</v>
      </c>
      <c r="D636" s="39">
        <v>245</v>
      </c>
      <c r="E636" s="39">
        <v>27.97</v>
      </c>
      <c r="F636" s="39">
        <v>6852.65</v>
      </c>
      <c r="G636" s="39" t="s">
        <v>24</v>
      </c>
    </row>
    <row r="637" spans="2:7" s="1" customFormat="1" ht="13.35" customHeight="1">
      <c r="B637" s="32">
        <v>44676</v>
      </c>
      <c r="C637" s="38">
        <v>0.52293981481481489</v>
      </c>
      <c r="D637" s="39">
        <v>167</v>
      </c>
      <c r="E637" s="39">
        <v>28.02</v>
      </c>
      <c r="F637" s="39">
        <v>4679.34</v>
      </c>
      <c r="G637" s="39" t="s">
        <v>24</v>
      </c>
    </row>
    <row r="638" spans="2:7" s="1" customFormat="1" ht="13.35" customHeight="1">
      <c r="B638" s="32">
        <v>44676</v>
      </c>
      <c r="C638" s="38">
        <v>0.52375000000000005</v>
      </c>
      <c r="D638" s="39">
        <v>345</v>
      </c>
      <c r="E638" s="39">
        <v>28.04</v>
      </c>
      <c r="F638" s="39">
        <v>9673.7999999999993</v>
      </c>
      <c r="G638" s="39" t="s">
        <v>24</v>
      </c>
    </row>
    <row r="639" spans="2:7" s="1" customFormat="1" ht="13.35" customHeight="1">
      <c r="B639" s="32">
        <v>44676</v>
      </c>
      <c r="C639" s="38">
        <v>0.52375000000000005</v>
      </c>
      <c r="D639" s="39">
        <v>217</v>
      </c>
      <c r="E639" s="39">
        <v>28.04</v>
      </c>
      <c r="F639" s="39">
        <v>6084.6799999999994</v>
      </c>
      <c r="G639" s="39" t="s">
        <v>24</v>
      </c>
    </row>
    <row r="640" spans="2:7" s="1" customFormat="1" ht="13.35" customHeight="1">
      <c r="B640" s="32">
        <v>44676</v>
      </c>
      <c r="C640" s="38">
        <v>0.52423611111111112</v>
      </c>
      <c r="D640" s="39">
        <v>144</v>
      </c>
      <c r="E640" s="39">
        <v>28.03</v>
      </c>
      <c r="F640" s="39">
        <v>4036.32</v>
      </c>
      <c r="G640" s="39" t="s">
        <v>24</v>
      </c>
    </row>
    <row r="641" spans="2:7" s="1" customFormat="1" ht="13.35" customHeight="1">
      <c r="B641" s="32">
        <v>44676</v>
      </c>
      <c r="C641" s="38">
        <v>0.52498842592592598</v>
      </c>
      <c r="D641" s="39">
        <v>161</v>
      </c>
      <c r="E641" s="39">
        <v>28.05</v>
      </c>
      <c r="F641" s="39">
        <v>4516.05</v>
      </c>
      <c r="G641" s="39" t="s">
        <v>24</v>
      </c>
    </row>
    <row r="642" spans="2:7" s="1" customFormat="1" ht="13.35" customHeight="1">
      <c r="B642" s="32">
        <v>44676</v>
      </c>
      <c r="C642" s="38">
        <v>0.52498842592592598</v>
      </c>
      <c r="D642" s="39">
        <v>113</v>
      </c>
      <c r="E642" s="39">
        <v>28.05</v>
      </c>
      <c r="F642" s="39">
        <v>3169.65</v>
      </c>
      <c r="G642" s="39" t="s">
        <v>24</v>
      </c>
    </row>
    <row r="643" spans="2:7" s="1" customFormat="1" ht="13.35" customHeight="1">
      <c r="B643" s="32">
        <v>44676</v>
      </c>
      <c r="C643" s="38">
        <v>0.52526620370370369</v>
      </c>
      <c r="D643" s="39">
        <v>72</v>
      </c>
      <c r="E643" s="39">
        <v>28.055</v>
      </c>
      <c r="F643" s="39">
        <v>2019.96</v>
      </c>
      <c r="G643" s="39" t="s">
        <v>24</v>
      </c>
    </row>
    <row r="644" spans="2:7" s="1" customFormat="1" ht="13.35" customHeight="1">
      <c r="B644" s="32">
        <v>44676</v>
      </c>
      <c r="C644" s="38">
        <v>0.52547453703703706</v>
      </c>
      <c r="D644" s="39">
        <v>72</v>
      </c>
      <c r="E644" s="39">
        <v>28.05</v>
      </c>
      <c r="F644" s="39">
        <v>2019.6000000000001</v>
      </c>
      <c r="G644" s="39" t="s">
        <v>24</v>
      </c>
    </row>
    <row r="645" spans="2:7" s="1" customFormat="1" ht="13.35" customHeight="1">
      <c r="B645" s="32">
        <v>44676</v>
      </c>
      <c r="C645" s="38">
        <v>0.52605324074074067</v>
      </c>
      <c r="D645" s="39">
        <v>132</v>
      </c>
      <c r="E645" s="39">
        <v>28.045000000000002</v>
      </c>
      <c r="F645" s="39">
        <v>3701.94</v>
      </c>
      <c r="G645" s="39" t="s">
        <v>24</v>
      </c>
    </row>
    <row r="646" spans="2:7" s="1" customFormat="1" ht="13.35" customHeight="1">
      <c r="B646" s="32">
        <v>44676</v>
      </c>
      <c r="C646" s="38">
        <v>0.52605324074074067</v>
      </c>
      <c r="D646" s="39">
        <v>91</v>
      </c>
      <c r="E646" s="39">
        <v>28.045000000000002</v>
      </c>
      <c r="F646" s="39">
        <v>2552.0950000000003</v>
      </c>
      <c r="G646" s="39" t="s">
        <v>24</v>
      </c>
    </row>
    <row r="647" spans="2:7" s="1" customFormat="1" ht="13.35" customHeight="1">
      <c r="B647" s="32">
        <v>44676</v>
      </c>
      <c r="C647" s="38">
        <v>0.52629629629629626</v>
      </c>
      <c r="D647" s="39">
        <v>72</v>
      </c>
      <c r="E647" s="39">
        <v>28.024999999999999</v>
      </c>
      <c r="F647" s="39">
        <v>2017.8</v>
      </c>
      <c r="G647" s="39" t="s">
        <v>24</v>
      </c>
    </row>
    <row r="648" spans="2:7" s="1" customFormat="1" ht="13.35" customHeight="1">
      <c r="B648" s="32">
        <v>44676</v>
      </c>
      <c r="C648" s="38">
        <v>0.52759259259259261</v>
      </c>
      <c r="D648" s="39">
        <v>246</v>
      </c>
      <c r="E648" s="39">
        <v>28.04</v>
      </c>
      <c r="F648" s="39">
        <v>6897.84</v>
      </c>
      <c r="G648" s="39" t="s">
        <v>24</v>
      </c>
    </row>
    <row r="649" spans="2:7" s="1" customFormat="1" ht="13.35" customHeight="1">
      <c r="B649" s="32">
        <v>44676</v>
      </c>
      <c r="C649" s="38">
        <v>0.52759259259259261</v>
      </c>
      <c r="D649" s="39">
        <v>159</v>
      </c>
      <c r="E649" s="39">
        <v>28.04</v>
      </c>
      <c r="F649" s="39">
        <v>4458.3599999999997</v>
      </c>
      <c r="G649" s="39" t="s">
        <v>24</v>
      </c>
    </row>
    <row r="650" spans="2:7" s="1" customFormat="1" ht="13.35" customHeight="1">
      <c r="B650" s="32">
        <v>44676</v>
      </c>
      <c r="C650" s="38">
        <v>0.52849537037037042</v>
      </c>
      <c r="D650" s="39">
        <v>261</v>
      </c>
      <c r="E650" s="39">
        <v>28.05</v>
      </c>
      <c r="F650" s="39">
        <v>7321.05</v>
      </c>
      <c r="G650" s="39" t="s">
        <v>24</v>
      </c>
    </row>
    <row r="651" spans="2:7" s="1" customFormat="1" ht="13.35" customHeight="1">
      <c r="B651" s="32">
        <v>44676</v>
      </c>
      <c r="C651" s="38">
        <v>0.5287384259259259</v>
      </c>
      <c r="D651" s="39">
        <v>137</v>
      </c>
      <c r="E651" s="39">
        <v>28.05</v>
      </c>
      <c r="F651" s="39">
        <v>3842.85</v>
      </c>
      <c r="G651" s="39" t="s">
        <v>24</v>
      </c>
    </row>
    <row r="652" spans="2:7" s="1" customFormat="1" ht="13.35" customHeight="1">
      <c r="B652" s="32">
        <v>44676</v>
      </c>
      <c r="C652" s="38">
        <v>0.5290393518518518</v>
      </c>
      <c r="D652" s="39">
        <v>73</v>
      </c>
      <c r="E652" s="39">
        <v>28.045000000000002</v>
      </c>
      <c r="F652" s="39">
        <v>2047.2850000000001</v>
      </c>
      <c r="G652" s="39" t="s">
        <v>24</v>
      </c>
    </row>
    <row r="653" spans="2:7" s="1" customFormat="1" ht="13.35" customHeight="1">
      <c r="B653" s="32">
        <v>44676</v>
      </c>
      <c r="C653" s="38">
        <v>0.52916666666666667</v>
      </c>
      <c r="D653" s="39">
        <v>73</v>
      </c>
      <c r="E653" s="39">
        <v>28.035</v>
      </c>
      <c r="F653" s="39">
        <v>2046.5550000000001</v>
      </c>
      <c r="G653" s="39" t="s">
        <v>24</v>
      </c>
    </row>
    <row r="654" spans="2:7" s="1" customFormat="1" ht="13.35" customHeight="1">
      <c r="B654" s="32">
        <v>44676</v>
      </c>
      <c r="C654" s="38">
        <v>0.53027777777777774</v>
      </c>
      <c r="D654" s="39">
        <v>251</v>
      </c>
      <c r="E654" s="39">
        <v>28.04</v>
      </c>
      <c r="F654" s="39">
        <v>7038.04</v>
      </c>
      <c r="G654" s="39" t="s">
        <v>24</v>
      </c>
    </row>
    <row r="655" spans="2:7" s="1" customFormat="1" ht="13.35" customHeight="1">
      <c r="B655" s="32">
        <v>44676</v>
      </c>
      <c r="C655" s="38">
        <v>0.53027777777777774</v>
      </c>
      <c r="D655" s="39">
        <v>125</v>
      </c>
      <c r="E655" s="39">
        <v>28.04</v>
      </c>
      <c r="F655" s="39">
        <v>3505</v>
      </c>
      <c r="G655" s="39" t="s">
        <v>24</v>
      </c>
    </row>
    <row r="656" spans="2:7" s="1" customFormat="1" ht="13.35" customHeight="1">
      <c r="B656" s="32">
        <v>44676</v>
      </c>
      <c r="C656" s="38">
        <v>0.53081018518518519</v>
      </c>
      <c r="D656" s="39">
        <v>146</v>
      </c>
      <c r="E656" s="39">
        <v>28.035</v>
      </c>
      <c r="F656" s="39">
        <v>4093.11</v>
      </c>
      <c r="G656" s="39" t="s">
        <v>24</v>
      </c>
    </row>
    <row r="657" spans="2:7" s="1" customFormat="1" ht="13.35" customHeight="1">
      <c r="B657" s="32">
        <v>44676</v>
      </c>
      <c r="C657" s="38">
        <v>0.53082175925925923</v>
      </c>
      <c r="D657" s="39">
        <v>77</v>
      </c>
      <c r="E657" s="39">
        <v>28.035</v>
      </c>
      <c r="F657" s="39">
        <v>2158.6950000000002</v>
      </c>
      <c r="G657" s="39" t="s">
        <v>24</v>
      </c>
    </row>
    <row r="658" spans="2:7" s="1" customFormat="1" ht="13.35" customHeight="1">
      <c r="B658" s="32">
        <v>44676</v>
      </c>
      <c r="C658" s="38">
        <v>0.53109953703703705</v>
      </c>
      <c r="D658" s="39">
        <v>93</v>
      </c>
      <c r="E658" s="39">
        <v>28.05</v>
      </c>
      <c r="F658" s="39">
        <v>2608.65</v>
      </c>
      <c r="G658" s="39" t="s">
        <v>24</v>
      </c>
    </row>
    <row r="659" spans="2:7" s="1" customFormat="1" ht="13.35" customHeight="1">
      <c r="B659" s="32">
        <v>44676</v>
      </c>
      <c r="C659" s="38">
        <v>0.53187499999999999</v>
      </c>
      <c r="D659" s="39">
        <v>246</v>
      </c>
      <c r="E659" s="39">
        <v>28.05</v>
      </c>
      <c r="F659" s="39">
        <v>6900.3</v>
      </c>
      <c r="G659" s="39" t="s">
        <v>24</v>
      </c>
    </row>
    <row r="660" spans="2:7" s="1" customFormat="1" ht="13.35" customHeight="1">
      <c r="B660" s="32">
        <v>44676</v>
      </c>
      <c r="C660" s="38">
        <v>0.53214120370370377</v>
      </c>
      <c r="D660" s="39">
        <v>74</v>
      </c>
      <c r="E660" s="39">
        <v>28.05</v>
      </c>
      <c r="F660" s="39">
        <v>2075.7000000000003</v>
      </c>
      <c r="G660" s="39" t="s">
        <v>24</v>
      </c>
    </row>
    <row r="661" spans="2:7" s="1" customFormat="1" ht="13.35" customHeight="1">
      <c r="B661" s="32">
        <v>44676</v>
      </c>
      <c r="C661" s="38">
        <v>0.53266203703703707</v>
      </c>
      <c r="D661" s="39">
        <v>213</v>
      </c>
      <c r="E661" s="39">
        <v>28.07</v>
      </c>
      <c r="F661" s="39">
        <v>5978.91</v>
      </c>
      <c r="G661" s="39" t="s">
        <v>24</v>
      </c>
    </row>
    <row r="662" spans="2:7" s="1" customFormat="1" ht="13.35" customHeight="1">
      <c r="B662" s="32">
        <v>44676</v>
      </c>
      <c r="C662" s="38">
        <v>0.53298611111111105</v>
      </c>
      <c r="D662" s="39">
        <v>73</v>
      </c>
      <c r="E662" s="39">
        <v>28.055</v>
      </c>
      <c r="F662" s="39">
        <v>2048.0149999999999</v>
      </c>
      <c r="G662" s="39" t="s">
        <v>24</v>
      </c>
    </row>
    <row r="663" spans="2:7" s="1" customFormat="1" ht="13.35" customHeight="1">
      <c r="B663" s="32">
        <v>44676</v>
      </c>
      <c r="C663" s="38">
        <v>0.53408564814814818</v>
      </c>
      <c r="D663" s="39">
        <v>143</v>
      </c>
      <c r="E663" s="39">
        <v>28.05</v>
      </c>
      <c r="F663" s="39">
        <v>4011.15</v>
      </c>
      <c r="G663" s="39" t="s">
        <v>24</v>
      </c>
    </row>
    <row r="664" spans="2:7" s="1" customFormat="1" ht="13.35" customHeight="1">
      <c r="B664" s="32">
        <v>44676</v>
      </c>
      <c r="C664" s="38">
        <v>0.53408564814814818</v>
      </c>
      <c r="D664" s="39">
        <v>246</v>
      </c>
      <c r="E664" s="39">
        <v>28.05</v>
      </c>
      <c r="F664" s="39">
        <v>6900.3</v>
      </c>
      <c r="G664" s="39" t="s">
        <v>24</v>
      </c>
    </row>
    <row r="665" spans="2:7" s="1" customFormat="1" ht="13.35" customHeight="1">
      <c r="B665" s="32">
        <v>44676</v>
      </c>
      <c r="C665" s="38">
        <v>0.53408564814814818</v>
      </c>
      <c r="D665" s="39">
        <v>10</v>
      </c>
      <c r="E665" s="39">
        <v>28.05</v>
      </c>
      <c r="F665" s="39">
        <v>280.5</v>
      </c>
      <c r="G665" s="39" t="s">
        <v>24</v>
      </c>
    </row>
    <row r="666" spans="2:7" s="1" customFormat="1" ht="13.35" customHeight="1">
      <c r="B666" s="32">
        <v>44676</v>
      </c>
      <c r="C666" s="38">
        <v>0.53440972222222227</v>
      </c>
      <c r="D666" s="39">
        <v>74</v>
      </c>
      <c r="E666" s="39">
        <v>28.045000000000002</v>
      </c>
      <c r="F666" s="39">
        <v>2075.33</v>
      </c>
      <c r="G666" s="39" t="s">
        <v>24</v>
      </c>
    </row>
    <row r="667" spans="2:7" s="1" customFormat="1" ht="13.35" customHeight="1">
      <c r="B667" s="32">
        <v>44676</v>
      </c>
      <c r="C667" s="38">
        <v>0.53466435185185179</v>
      </c>
      <c r="D667" s="39">
        <v>73</v>
      </c>
      <c r="E667" s="39">
        <v>28.04</v>
      </c>
      <c r="F667" s="39">
        <v>2046.9199999999998</v>
      </c>
      <c r="G667" s="39" t="s">
        <v>24</v>
      </c>
    </row>
    <row r="668" spans="2:7" s="1" customFormat="1" ht="13.35" customHeight="1">
      <c r="B668" s="32">
        <v>44676</v>
      </c>
      <c r="C668" s="38">
        <v>0.5348842592592592</v>
      </c>
      <c r="D668" s="39">
        <v>74</v>
      </c>
      <c r="E668" s="39">
        <v>28.035</v>
      </c>
      <c r="F668" s="39">
        <v>2074.59</v>
      </c>
      <c r="G668" s="39" t="s">
        <v>24</v>
      </c>
    </row>
    <row r="669" spans="2:7" s="1" customFormat="1" ht="13.35" customHeight="1">
      <c r="B669" s="32">
        <v>44676</v>
      </c>
      <c r="C669" s="38">
        <v>0.53513888888888894</v>
      </c>
      <c r="D669" s="39">
        <v>74</v>
      </c>
      <c r="E669" s="39">
        <v>28.035</v>
      </c>
      <c r="F669" s="39">
        <v>2074.59</v>
      </c>
      <c r="G669" s="39" t="s">
        <v>24</v>
      </c>
    </row>
    <row r="670" spans="2:7" s="1" customFormat="1" ht="13.35" customHeight="1">
      <c r="B670" s="32">
        <v>44676</v>
      </c>
      <c r="C670" s="38">
        <v>0.53586805555555561</v>
      </c>
      <c r="D670" s="39">
        <v>158</v>
      </c>
      <c r="E670" s="39">
        <v>28.045000000000002</v>
      </c>
      <c r="F670" s="39">
        <v>4431.1100000000006</v>
      </c>
      <c r="G670" s="39" t="s">
        <v>24</v>
      </c>
    </row>
    <row r="671" spans="2:7" s="1" customFormat="1" ht="13.35" customHeight="1">
      <c r="B671" s="32">
        <v>44676</v>
      </c>
      <c r="C671" s="38">
        <v>0.53599537037037037</v>
      </c>
      <c r="D671" s="39">
        <v>4</v>
      </c>
      <c r="E671" s="39">
        <v>28.04</v>
      </c>
      <c r="F671" s="39">
        <v>112.16</v>
      </c>
      <c r="G671" s="39" t="s">
        <v>24</v>
      </c>
    </row>
    <row r="672" spans="2:7" s="1" customFormat="1" ht="13.35" customHeight="1">
      <c r="B672" s="32">
        <v>44676</v>
      </c>
      <c r="C672" s="38">
        <v>0.53599537037037037</v>
      </c>
      <c r="D672" s="39">
        <v>114</v>
      </c>
      <c r="E672" s="39">
        <v>28.04</v>
      </c>
      <c r="F672" s="39">
        <v>3196.56</v>
      </c>
      <c r="G672" s="39" t="s">
        <v>24</v>
      </c>
    </row>
    <row r="673" spans="2:7" s="1" customFormat="1" ht="13.35" customHeight="1">
      <c r="B673" s="32">
        <v>44676</v>
      </c>
      <c r="C673" s="38">
        <v>0.53642361111111114</v>
      </c>
      <c r="D673" s="39">
        <v>178</v>
      </c>
      <c r="E673" s="39">
        <v>28.05</v>
      </c>
      <c r="F673" s="39">
        <v>4992.9000000000005</v>
      </c>
      <c r="G673" s="39" t="s">
        <v>24</v>
      </c>
    </row>
    <row r="674" spans="2:7" s="1" customFormat="1" ht="13.35" customHeight="1">
      <c r="B674" s="32">
        <v>44676</v>
      </c>
      <c r="C674" s="38">
        <v>0.53717592592592589</v>
      </c>
      <c r="D674" s="39">
        <v>194</v>
      </c>
      <c r="E674" s="39">
        <v>28.06</v>
      </c>
      <c r="F674" s="39">
        <v>5443.6399999999994</v>
      </c>
      <c r="G674" s="39" t="s">
        <v>24</v>
      </c>
    </row>
    <row r="675" spans="2:7" s="1" customFormat="1" ht="13.35" customHeight="1">
      <c r="B675" s="32">
        <v>44676</v>
      </c>
      <c r="C675" s="38">
        <v>0.53729166666666661</v>
      </c>
      <c r="D675" s="39">
        <v>72</v>
      </c>
      <c r="E675" s="39">
        <v>28.05</v>
      </c>
      <c r="F675" s="39">
        <v>2019.6000000000001</v>
      </c>
      <c r="G675" s="39" t="s">
        <v>24</v>
      </c>
    </row>
    <row r="676" spans="2:7" s="1" customFormat="1" ht="13.35" customHeight="1">
      <c r="B676" s="32">
        <v>44676</v>
      </c>
      <c r="C676" s="38">
        <v>0.53848379629629628</v>
      </c>
      <c r="D676" s="39">
        <v>261</v>
      </c>
      <c r="E676" s="39">
        <v>28.08</v>
      </c>
      <c r="F676" s="39">
        <v>7328.8799999999992</v>
      </c>
      <c r="G676" s="39" t="s">
        <v>24</v>
      </c>
    </row>
    <row r="677" spans="2:7" s="1" customFormat="1" ht="13.35" customHeight="1">
      <c r="B677" s="32">
        <v>44676</v>
      </c>
      <c r="C677" s="38">
        <v>0.53848379629629628</v>
      </c>
      <c r="D677" s="39">
        <v>107</v>
      </c>
      <c r="E677" s="39">
        <v>28.08</v>
      </c>
      <c r="F677" s="39">
        <v>3004.56</v>
      </c>
      <c r="G677" s="39" t="s">
        <v>24</v>
      </c>
    </row>
    <row r="678" spans="2:7" s="1" customFormat="1" ht="13.35" customHeight="1">
      <c r="B678" s="32">
        <v>44676</v>
      </c>
      <c r="C678" s="38">
        <v>0.53899305555555554</v>
      </c>
      <c r="D678" s="39">
        <v>112</v>
      </c>
      <c r="E678" s="39">
        <v>28.07</v>
      </c>
      <c r="F678" s="39">
        <v>3143.84</v>
      </c>
      <c r="G678" s="39" t="s">
        <v>24</v>
      </c>
    </row>
    <row r="679" spans="2:7" s="1" customFormat="1" ht="13.35" customHeight="1">
      <c r="B679" s="32">
        <v>44676</v>
      </c>
      <c r="C679" s="38">
        <v>0.53966435185185191</v>
      </c>
      <c r="D679" s="39">
        <v>144</v>
      </c>
      <c r="E679" s="39">
        <v>28.065000000000001</v>
      </c>
      <c r="F679" s="39">
        <v>4041.36</v>
      </c>
      <c r="G679" s="39" t="s">
        <v>24</v>
      </c>
    </row>
    <row r="680" spans="2:7" s="1" customFormat="1" ht="13.35" customHeight="1">
      <c r="B680" s="32">
        <v>44676</v>
      </c>
      <c r="C680" s="38">
        <v>0.53987268518518516</v>
      </c>
      <c r="D680" s="39">
        <v>73</v>
      </c>
      <c r="E680" s="39">
        <v>28.055</v>
      </c>
      <c r="F680" s="39">
        <v>2048.0149999999999</v>
      </c>
      <c r="G680" s="39" t="s">
        <v>24</v>
      </c>
    </row>
    <row r="681" spans="2:7" s="1" customFormat="1" ht="13.35" customHeight="1">
      <c r="B681" s="32">
        <v>44676</v>
      </c>
      <c r="C681" s="38">
        <v>0.54021990740740744</v>
      </c>
      <c r="D681" s="39">
        <v>73</v>
      </c>
      <c r="E681" s="39">
        <v>28.05</v>
      </c>
      <c r="F681" s="39">
        <v>2047.65</v>
      </c>
      <c r="G681" s="39" t="s">
        <v>24</v>
      </c>
    </row>
    <row r="682" spans="2:7" s="1" customFormat="1" ht="13.35" customHeight="1">
      <c r="B682" s="32">
        <v>44676</v>
      </c>
      <c r="C682" s="38">
        <v>0.54091435185185188</v>
      </c>
      <c r="D682" s="39">
        <v>181</v>
      </c>
      <c r="E682" s="39">
        <v>28.06</v>
      </c>
      <c r="F682" s="39">
        <v>5078.8599999999997</v>
      </c>
      <c r="G682" s="39" t="s">
        <v>24</v>
      </c>
    </row>
    <row r="683" spans="2:7" s="1" customFormat="1" ht="13.35" customHeight="1">
      <c r="B683" s="32">
        <v>44676</v>
      </c>
      <c r="C683" s="38">
        <v>0.54121527777777778</v>
      </c>
      <c r="D683" s="39">
        <v>35</v>
      </c>
      <c r="E683" s="39">
        <v>28.045000000000002</v>
      </c>
      <c r="F683" s="39">
        <v>981.57500000000005</v>
      </c>
      <c r="G683" s="39" t="s">
        <v>24</v>
      </c>
    </row>
    <row r="684" spans="2:7" s="1" customFormat="1" ht="13.35" customHeight="1">
      <c r="B684" s="32">
        <v>44676</v>
      </c>
      <c r="C684" s="38">
        <v>0.54128472222222224</v>
      </c>
      <c r="D684" s="39">
        <v>71</v>
      </c>
      <c r="E684" s="39">
        <v>28.04</v>
      </c>
      <c r="F684" s="39">
        <v>1990.84</v>
      </c>
      <c r="G684" s="39" t="s">
        <v>24</v>
      </c>
    </row>
    <row r="685" spans="2:7" s="1" customFormat="1" ht="13.35" customHeight="1">
      <c r="B685" s="32">
        <v>44676</v>
      </c>
      <c r="C685" s="38">
        <v>0.54259259259259263</v>
      </c>
      <c r="D685" s="39">
        <v>191</v>
      </c>
      <c r="E685" s="39">
        <v>28.07</v>
      </c>
      <c r="F685" s="39">
        <v>5361.37</v>
      </c>
      <c r="G685" s="39" t="s">
        <v>24</v>
      </c>
    </row>
    <row r="686" spans="2:7" s="1" customFormat="1" ht="13.35" customHeight="1">
      <c r="B686" s="32">
        <v>44676</v>
      </c>
      <c r="C686" s="38">
        <v>0.54259259259259263</v>
      </c>
      <c r="D686" s="39">
        <v>151</v>
      </c>
      <c r="E686" s="39">
        <v>28.07</v>
      </c>
      <c r="F686" s="39">
        <v>4238.57</v>
      </c>
      <c r="G686" s="39" t="s">
        <v>24</v>
      </c>
    </row>
    <row r="687" spans="2:7" s="1" customFormat="1" ht="13.35" customHeight="1">
      <c r="B687" s="32">
        <v>44676</v>
      </c>
      <c r="C687" s="38">
        <v>0.5432407407407408</v>
      </c>
      <c r="D687" s="39">
        <v>181</v>
      </c>
      <c r="E687" s="39">
        <v>28.065000000000001</v>
      </c>
      <c r="F687" s="39">
        <v>5079.7650000000003</v>
      </c>
      <c r="G687" s="39" t="s">
        <v>24</v>
      </c>
    </row>
    <row r="688" spans="2:7" s="1" customFormat="1" ht="13.35" customHeight="1">
      <c r="B688" s="32">
        <v>44676</v>
      </c>
      <c r="C688" s="38">
        <v>0.54340277777777779</v>
      </c>
      <c r="D688" s="39">
        <v>73</v>
      </c>
      <c r="E688" s="39">
        <v>28.055</v>
      </c>
      <c r="F688" s="39">
        <v>2048.0149999999999</v>
      </c>
      <c r="G688" s="39" t="s">
        <v>24</v>
      </c>
    </row>
    <row r="689" spans="2:7" s="1" customFormat="1" ht="13.35" customHeight="1">
      <c r="B689" s="32">
        <v>44676</v>
      </c>
      <c r="C689" s="38">
        <v>0.54364583333333327</v>
      </c>
      <c r="D689" s="39">
        <v>74</v>
      </c>
      <c r="E689" s="39">
        <v>28.045000000000002</v>
      </c>
      <c r="F689" s="39">
        <v>2075.33</v>
      </c>
      <c r="G689" s="39" t="s">
        <v>24</v>
      </c>
    </row>
    <row r="690" spans="2:7" s="1" customFormat="1" ht="13.35" customHeight="1">
      <c r="B690" s="32">
        <v>44676</v>
      </c>
      <c r="C690" s="38">
        <v>0.54452546296296289</v>
      </c>
      <c r="D690" s="39">
        <v>170</v>
      </c>
      <c r="E690" s="39">
        <v>28.065000000000001</v>
      </c>
      <c r="F690" s="39">
        <v>4771.05</v>
      </c>
      <c r="G690" s="39" t="s">
        <v>24</v>
      </c>
    </row>
    <row r="691" spans="2:7" s="1" customFormat="1" ht="13.35" customHeight="1">
      <c r="B691" s="32">
        <v>44676</v>
      </c>
      <c r="C691" s="38">
        <v>0.54510416666666661</v>
      </c>
      <c r="D691" s="39">
        <v>45</v>
      </c>
      <c r="E691" s="39">
        <v>28.09</v>
      </c>
      <c r="F691" s="39">
        <v>1264.05</v>
      </c>
      <c r="G691" s="39" t="s">
        <v>24</v>
      </c>
    </row>
    <row r="692" spans="2:7" s="1" customFormat="1" ht="13.35" customHeight="1">
      <c r="B692" s="32">
        <v>44676</v>
      </c>
      <c r="C692" s="38">
        <v>0.54510416666666661</v>
      </c>
      <c r="D692" s="39">
        <v>169</v>
      </c>
      <c r="E692" s="39">
        <v>28.09</v>
      </c>
      <c r="F692" s="39">
        <v>4747.21</v>
      </c>
      <c r="G692" s="39" t="s">
        <v>24</v>
      </c>
    </row>
    <row r="693" spans="2:7" s="1" customFormat="1" ht="13.35" customHeight="1">
      <c r="B693" s="32">
        <v>44676</v>
      </c>
      <c r="C693" s="38">
        <v>0.54620370370370364</v>
      </c>
      <c r="D693" s="39">
        <v>241</v>
      </c>
      <c r="E693" s="39">
        <v>28.09</v>
      </c>
      <c r="F693" s="39">
        <v>6769.69</v>
      </c>
      <c r="G693" s="39" t="s">
        <v>24</v>
      </c>
    </row>
    <row r="694" spans="2:7" s="1" customFormat="1" ht="13.35" customHeight="1">
      <c r="B694" s="32">
        <v>44676</v>
      </c>
      <c r="C694" s="38">
        <v>0.54621527777777779</v>
      </c>
      <c r="D694" s="39">
        <v>154</v>
      </c>
      <c r="E694" s="39">
        <v>28.09</v>
      </c>
      <c r="F694" s="39">
        <v>4325.8599999999997</v>
      </c>
      <c r="G694" s="39" t="s">
        <v>24</v>
      </c>
    </row>
    <row r="695" spans="2:7" s="1" customFormat="1" ht="13.35" customHeight="1">
      <c r="B695" s="32">
        <v>44676</v>
      </c>
      <c r="C695" s="38">
        <v>0.54693287037037031</v>
      </c>
      <c r="D695" s="39">
        <v>147</v>
      </c>
      <c r="E695" s="39">
        <v>28.105</v>
      </c>
      <c r="F695" s="39">
        <v>4131.4350000000004</v>
      </c>
      <c r="G695" s="39" t="s">
        <v>24</v>
      </c>
    </row>
    <row r="696" spans="2:7" s="1" customFormat="1" ht="13.35" customHeight="1">
      <c r="B696" s="32">
        <v>44676</v>
      </c>
      <c r="C696" s="38">
        <v>0.54778935185185185</v>
      </c>
      <c r="D696" s="39">
        <v>395</v>
      </c>
      <c r="E696" s="39">
        <v>28.125</v>
      </c>
      <c r="F696" s="39">
        <v>11109.375</v>
      </c>
      <c r="G696" s="39" t="s">
        <v>24</v>
      </c>
    </row>
    <row r="697" spans="2:7" s="1" customFormat="1" ht="13.35" customHeight="1">
      <c r="B697" s="32">
        <v>44676</v>
      </c>
      <c r="C697" s="38">
        <v>0.54848379629629629</v>
      </c>
      <c r="D697" s="39">
        <v>147</v>
      </c>
      <c r="E697" s="39">
        <v>28.12</v>
      </c>
      <c r="F697" s="39">
        <v>4133.6400000000003</v>
      </c>
      <c r="G697" s="39" t="s">
        <v>24</v>
      </c>
    </row>
    <row r="698" spans="2:7" s="1" customFormat="1" ht="13.35" customHeight="1">
      <c r="B698" s="32">
        <v>44676</v>
      </c>
      <c r="C698" s="38">
        <v>0.54944444444444451</v>
      </c>
      <c r="D698" s="39">
        <v>244</v>
      </c>
      <c r="E698" s="39">
        <v>28.155000000000001</v>
      </c>
      <c r="F698" s="39">
        <v>6869.8200000000006</v>
      </c>
      <c r="G698" s="39" t="s">
        <v>24</v>
      </c>
    </row>
    <row r="699" spans="2:7" s="1" customFormat="1" ht="13.35" customHeight="1">
      <c r="B699" s="32">
        <v>44676</v>
      </c>
      <c r="C699" s="38">
        <v>0.54945601851851855</v>
      </c>
      <c r="D699" s="39">
        <v>130</v>
      </c>
      <c r="E699" s="39">
        <v>28.155000000000001</v>
      </c>
      <c r="F699" s="39">
        <v>3660.15</v>
      </c>
      <c r="G699" s="39" t="s">
        <v>24</v>
      </c>
    </row>
    <row r="700" spans="2:7" s="1" customFormat="1" ht="13.35" customHeight="1">
      <c r="B700" s="32">
        <v>44676</v>
      </c>
      <c r="C700" s="38">
        <v>0.54971064814814818</v>
      </c>
      <c r="D700" s="39">
        <v>74</v>
      </c>
      <c r="E700" s="39">
        <v>28.15</v>
      </c>
      <c r="F700" s="39">
        <v>2083.1</v>
      </c>
      <c r="G700" s="39" t="s">
        <v>24</v>
      </c>
    </row>
    <row r="701" spans="2:7" s="1" customFormat="1" ht="13.35" customHeight="1">
      <c r="B701" s="32">
        <v>44676</v>
      </c>
      <c r="C701" s="38">
        <v>0.5505092592592592</v>
      </c>
      <c r="D701" s="39">
        <v>159</v>
      </c>
      <c r="E701" s="39">
        <v>28.15</v>
      </c>
      <c r="F701" s="39">
        <v>4475.8499999999995</v>
      </c>
      <c r="G701" s="39" t="s">
        <v>24</v>
      </c>
    </row>
    <row r="702" spans="2:7" s="1" customFormat="1" ht="13.35" customHeight="1">
      <c r="B702" s="32">
        <v>44676</v>
      </c>
      <c r="C702" s="38">
        <v>0.5505092592592592</v>
      </c>
      <c r="D702" s="39">
        <v>83</v>
      </c>
      <c r="E702" s="39">
        <v>28.15</v>
      </c>
      <c r="F702" s="39">
        <v>2336.4499999999998</v>
      </c>
      <c r="G702" s="39" t="s">
        <v>24</v>
      </c>
    </row>
    <row r="703" spans="2:7" s="1" customFormat="1" ht="13.35" customHeight="1">
      <c r="B703" s="32">
        <v>44676</v>
      </c>
      <c r="C703" s="38">
        <v>0.5508333333333334</v>
      </c>
      <c r="D703" s="39">
        <v>71</v>
      </c>
      <c r="E703" s="39">
        <v>28.135000000000002</v>
      </c>
      <c r="F703" s="39">
        <v>1997.585</v>
      </c>
      <c r="G703" s="39" t="s">
        <v>24</v>
      </c>
    </row>
    <row r="704" spans="2:7" s="1" customFormat="1" ht="13.35" customHeight="1">
      <c r="B704" s="32">
        <v>44676</v>
      </c>
      <c r="C704" s="38">
        <v>0.55374999999999996</v>
      </c>
      <c r="D704" s="39">
        <v>879</v>
      </c>
      <c r="E704" s="39">
        <v>28.16</v>
      </c>
      <c r="F704" s="39">
        <v>24752.639999999999</v>
      </c>
      <c r="G704" s="39" t="s">
        <v>24</v>
      </c>
    </row>
    <row r="705" spans="2:7" s="1" customFormat="1" ht="13.35" customHeight="1">
      <c r="B705" s="32">
        <v>44676</v>
      </c>
      <c r="C705" s="38">
        <v>0.55478009259259264</v>
      </c>
      <c r="D705" s="39">
        <v>363</v>
      </c>
      <c r="E705" s="39">
        <v>28.175000000000001</v>
      </c>
      <c r="F705" s="39">
        <v>10227.525</v>
      </c>
      <c r="G705" s="39" t="s">
        <v>24</v>
      </c>
    </row>
    <row r="706" spans="2:7" s="1" customFormat="1" ht="13.35" customHeight="1">
      <c r="B706" s="32">
        <v>44676</v>
      </c>
      <c r="C706" s="38">
        <v>0.55556712962962962</v>
      </c>
      <c r="D706" s="39">
        <v>130</v>
      </c>
      <c r="E706" s="39">
        <v>28.175000000000001</v>
      </c>
      <c r="F706" s="39">
        <v>3662.75</v>
      </c>
      <c r="G706" s="39" t="s">
        <v>24</v>
      </c>
    </row>
    <row r="707" spans="2:7" s="1" customFormat="1" ht="13.35" customHeight="1">
      <c r="B707" s="32">
        <v>44676</v>
      </c>
      <c r="C707" s="38">
        <v>0.55556712962962962</v>
      </c>
      <c r="D707" s="39">
        <v>88</v>
      </c>
      <c r="E707" s="39">
        <v>28.175000000000001</v>
      </c>
      <c r="F707" s="39">
        <v>2479.4</v>
      </c>
      <c r="G707" s="39" t="s">
        <v>24</v>
      </c>
    </row>
    <row r="708" spans="2:7" s="1" customFormat="1" ht="13.35" customHeight="1">
      <c r="B708" s="32">
        <v>44676</v>
      </c>
      <c r="C708" s="38">
        <v>0.55578703703703702</v>
      </c>
      <c r="D708" s="39">
        <v>72</v>
      </c>
      <c r="E708" s="39">
        <v>28.16</v>
      </c>
      <c r="F708" s="39">
        <v>2027.52</v>
      </c>
      <c r="G708" s="39" t="s">
        <v>24</v>
      </c>
    </row>
    <row r="709" spans="2:7" s="1" customFormat="1" ht="13.35" customHeight="1">
      <c r="B709" s="32">
        <v>44676</v>
      </c>
      <c r="C709" s="38">
        <v>0.55619212962962961</v>
      </c>
      <c r="D709" s="39">
        <v>71</v>
      </c>
      <c r="E709" s="39">
        <v>28.164999999999999</v>
      </c>
      <c r="F709" s="39">
        <v>1999.7149999999999</v>
      </c>
      <c r="G709" s="39" t="s">
        <v>24</v>
      </c>
    </row>
    <row r="710" spans="2:7" s="1" customFormat="1" ht="13.35" customHeight="1">
      <c r="B710" s="32">
        <v>44676</v>
      </c>
      <c r="C710" s="38">
        <v>0.55696759259259265</v>
      </c>
      <c r="D710" s="39">
        <v>120</v>
      </c>
      <c r="E710" s="39">
        <v>28.17</v>
      </c>
      <c r="F710" s="39">
        <v>3380.4</v>
      </c>
      <c r="G710" s="39" t="s">
        <v>24</v>
      </c>
    </row>
    <row r="711" spans="2:7" s="1" customFormat="1" ht="13.35" customHeight="1">
      <c r="B711" s="32">
        <v>44676</v>
      </c>
      <c r="C711" s="38">
        <v>0.55696759259259265</v>
      </c>
      <c r="D711" s="39">
        <v>82</v>
      </c>
      <c r="E711" s="39">
        <v>28.17</v>
      </c>
      <c r="F711" s="39">
        <v>2309.94</v>
      </c>
      <c r="G711" s="39" t="s">
        <v>24</v>
      </c>
    </row>
    <row r="712" spans="2:7" s="1" customFormat="1" ht="13.35" customHeight="1">
      <c r="B712" s="32">
        <v>44676</v>
      </c>
      <c r="C712" s="38">
        <v>0.55797453703703703</v>
      </c>
      <c r="D712" s="39">
        <v>133</v>
      </c>
      <c r="E712" s="39">
        <v>28.175000000000001</v>
      </c>
      <c r="F712" s="39">
        <v>3747.2750000000001</v>
      </c>
      <c r="G712" s="39" t="s">
        <v>24</v>
      </c>
    </row>
    <row r="713" spans="2:7" s="1" customFormat="1" ht="13.35" customHeight="1">
      <c r="B713" s="32">
        <v>44676</v>
      </c>
      <c r="C713" s="38">
        <v>0.55797453703703703</v>
      </c>
      <c r="D713" s="39">
        <v>88</v>
      </c>
      <c r="E713" s="39">
        <v>28.17</v>
      </c>
      <c r="F713" s="39">
        <v>2478.96</v>
      </c>
      <c r="G713" s="39" t="s">
        <v>24</v>
      </c>
    </row>
    <row r="714" spans="2:7" s="1" customFormat="1" ht="13.35" customHeight="1">
      <c r="B714" s="32">
        <v>44676</v>
      </c>
      <c r="C714" s="38">
        <v>0.55839120370370365</v>
      </c>
      <c r="D714" s="39">
        <v>71</v>
      </c>
      <c r="E714" s="39">
        <v>28.17</v>
      </c>
      <c r="F714" s="39">
        <v>2000.0700000000002</v>
      </c>
      <c r="G714" s="39" t="s">
        <v>24</v>
      </c>
    </row>
    <row r="715" spans="2:7" s="1" customFormat="1" ht="13.35" customHeight="1">
      <c r="B715" s="32">
        <v>44676</v>
      </c>
      <c r="C715" s="38">
        <v>0.5591666666666667</v>
      </c>
      <c r="D715" s="39">
        <v>133</v>
      </c>
      <c r="E715" s="39">
        <v>28.164999999999999</v>
      </c>
      <c r="F715" s="39">
        <v>3745.9449999999997</v>
      </c>
      <c r="G715" s="39" t="s">
        <v>24</v>
      </c>
    </row>
    <row r="716" spans="2:7" s="1" customFormat="1" ht="13.35" customHeight="1">
      <c r="B716" s="32">
        <v>44676</v>
      </c>
      <c r="C716" s="38">
        <v>0.55924768518518519</v>
      </c>
      <c r="D716" s="39">
        <v>99</v>
      </c>
      <c r="E716" s="39">
        <v>28.164999999999999</v>
      </c>
      <c r="F716" s="39">
        <v>2788.335</v>
      </c>
      <c r="G716" s="39" t="s">
        <v>24</v>
      </c>
    </row>
    <row r="717" spans="2:7" s="1" customFormat="1" ht="13.35" customHeight="1">
      <c r="B717" s="32">
        <v>44676</v>
      </c>
      <c r="C717" s="38">
        <v>0.56072916666666661</v>
      </c>
      <c r="D717" s="39">
        <v>224</v>
      </c>
      <c r="E717" s="39">
        <v>28.19</v>
      </c>
      <c r="F717" s="39">
        <v>6314.56</v>
      </c>
      <c r="G717" s="39" t="s">
        <v>24</v>
      </c>
    </row>
    <row r="718" spans="2:7" s="1" customFormat="1" ht="13.35" customHeight="1">
      <c r="B718" s="32">
        <v>44676</v>
      </c>
      <c r="C718" s="38">
        <v>0.56077546296296299</v>
      </c>
      <c r="D718" s="39">
        <v>148</v>
      </c>
      <c r="E718" s="39">
        <v>28.19</v>
      </c>
      <c r="F718" s="39">
        <v>4172.12</v>
      </c>
      <c r="G718" s="39" t="s">
        <v>24</v>
      </c>
    </row>
    <row r="719" spans="2:7" s="1" customFormat="1" ht="13.35" customHeight="1">
      <c r="B719" s="32">
        <v>44676</v>
      </c>
      <c r="C719" s="38">
        <v>0.56104166666666666</v>
      </c>
      <c r="D719" s="39">
        <v>70</v>
      </c>
      <c r="E719" s="39">
        <v>28.184999999999999</v>
      </c>
      <c r="F719" s="39">
        <v>1972.9499999999998</v>
      </c>
      <c r="G719" s="39" t="s">
        <v>24</v>
      </c>
    </row>
    <row r="720" spans="2:7" s="1" customFormat="1" ht="13.35" customHeight="1">
      <c r="B720" s="32">
        <v>44676</v>
      </c>
      <c r="C720" s="38">
        <v>0.56320601851851848</v>
      </c>
      <c r="D720" s="39">
        <v>333</v>
      </c>
      <c r="E720" s="39">
        <v>28.25</v>
      </c>
      <c r="F720" s="39">
        <v>9407.25</v>
      </c>
      <c r="G720" s="39" t="s">
        <v>24</v>
      </c>
    </row>
    <row r="721" spans="2:7" s="1" customFormat="1" ht="13.35" customHeight="1">
      <c r="B721" s="32">
        <v>44676</v>
      </c>
      <c r="C721" s="38">
        <v>0.56392361111111111</v>
      </c>
      <c r="D721" s="39">
        <v>33</v>
      </c>
      <c r="E721" s="39">
        <v>28.25</v>
      </c>
      <c r="F721" s="39">
        <v>932.25</v>
      </c>
      <c r="G721" s="39" t="s">
        <v>24</v>
      </c>
    </row>
    <row r="722" spans="2:7" s="1" customFormat="1" ht="13.35" customHeight="1">
      <c r="B722" s="32">
        <v>44676</v>
      </c>
      <c r="C722" s="38">
        <v>0.56392361111111111</v>
      </c>
      <c r="D722" s="39">
        <v>206</v>
      </c>
      <c r="E722" s="39">
        <v>28.25</v>
      </c>
      <c r="F722" s="39">
        <v>5819.5</v>
      </c>
      <c r="G722" s="39" t="s">
        <v>24</v>
      </c>
    </row>
    <row r="723" spans="2:7" s="1" customFormat="1" ht="13.35" customHeight="1">
      <c r="B723" s="32">
        <v>44676</v>
      </c>
      <c r="C723" s="38">
        <v>0.56392361111111111</v>
      </c>
      <c r="D723" s="39">
        <v>180</v>
      </c>
      <c r="E723" s="39">
        <v>28.25</v>
      </c>
      <c r="F723" s="39">
        <v>5085</v>
      </c>
      <c r="G723" s="39" t="s">
        <v>24</v>
      </c>
    </row>
    <row r="724" spans="2:7" s="1" customFormat="1" ht="13.35" customHeight="1">
      <c r="B724" s="32">
        <v>44676</v>
      </c>
      <c r="C724" s="38">
        <v>0.56417824074074074</v>
      </c>
      <c r="D724" s="39">
        <v>70</v>
      </c>
      <c r="E724" s="39">
        <v>28.245000000000001</v>
      </c>
      <c r="F724" s="39">
        <v>1977.15</v>
      </c>
      <c r="G724" s="39" t="s">
        <v>24</v>
      </c>
    </row>
    <row r="725" spans="2:7" s="1" customFormat="1" ht="13.35" customHeight="1">
      <c r="B725" s="32">
        <v>44676</v>
      </c>
      <c r="C725" s="38">
        <v>0.56442129629629634</v>
      </c>
      <c r="D725" s="39">
        <v>72</v>
      </c>
      <c r="E725" s="39">
        <v>28.24</v>
      </c>
      <c r="F725" s="39">
        <v>2033.28</v>
      </c>
      <c r="G725" s="39" t="s">
        <v>24</v>
      </c>
    </row>
    <row r="726" spans="2:7" s="1" customFormat="1" ht="13.35" customHeight="1">
      <c r="B726" s="32">
        <v>44676</v>
      </c>
      <c r="C726" s="38">
        <v>0.56456018518518525</v>
      </c>
      <c r="D726" s="39">
        <v>72</v>
      </c>
      <c r="E726" s="39">
        <v>28.234999999999999</v>
      </c>
      <c r="F726" s="39">
        <v>2032.92</v>
      </c>
      <c r="G726" s="39" t="s">
        <v>24</v>
      </c>
    </row>
    <row r="727" spans="2:7" s="1" customFormat="1" ht="13.35" customHeight="1">
      <c r="B727" s="32">
        <v>44676</v>
      </c>
      <c r="C727" s="38">
        <v>0.56479166666666669</v>
      </c>
      <c r="D727" s="39">
        <v>72</v>
      </c>
      <c r="E727" s="39">
        <v>28.225000000000001</v>
      </c>
      <c r="F727" s="39">
        <v>2032.2</v>
      </c>
      <c r="G727" s="39" t="s">
        <v>24</v>
      </c>
    </row>
    <row r="728" spans="2:7" s="1" customFormat="1" ht="13.35" customHeight="1">
      <c r="B728" s="32">
        <v>44676</v>
      </c>
      <c r="C728" s="38">
        <v>0.56634259259259256</v>
      </c>
      <c r="D728" s="39">
        <v>157</v>
      </c>
      <c r="E728" s="39">
        <v>28.25</v>
      </c>
      <c r="F728" s="39">
        <v>4435.25</v>
      </c>
      <c r="G728" s="39" t="s">
        <v>24</v>
      </c>
    </row>
    <row r="729" spans="2:7" s="1" customFormat="1" ht="13.35" customHeight="1">
      <c r="B729" s="32">
        <v>44676</v>
      </c>
      <c r="C729" s="38">
        <v>0.56634259259259256</v>
      </c>
      <c r="D729" s="39">
        <v>137</v>
      </c>
      <c r="E729" s="39">
        <v>28.25</v>
      </c>
      <c r="F729" s="39">
        <v>3870.25</v>
      </c>
      <c r="G729" s="39" t="s">
        <v>24</v>
      </c>
    </row>
    <row r="730" spans="2:7" s="1" customFormat="1" ht="13.35" customHeight="1">
      <c r="B730" s="32">
        <v>44676</v>
      </c>
      <c r="C730" s="38">
        <v>0.56634259259259256</v>
      </c>
      <c r="D730" s="39">
        <v>197</v>
      </c>
      <c r="E730" s="39">
        <v>28.25</v>
      </c>
      <c r="F730" s="39">
        <v>5565.25</v>
      </c>
      <c r="G730" s="39" t="s">
        <v>24</v>
      </c>
    </row>
    <row r="731" spans="2:7" s="1" customFormat="1" ht="13.35" customHeight="1">
      <c r="B731" s="32">
        <v>44676</v>
      </c>
      <c r="C731" s="38">
        <v>0.56656249999999997</v>
      </c>
      <c r="D731" s="39">
        <v>73</v>
      </c>
      <c r="E731" s="39">
        <v>28.24</v>
      </c>
      <c r="F731" s="39">
        <v>2061.52</v>
      </c>
      <c r="G731" s="39" t="s">
        <v>24</v>
      </c>
    </row>
    <row r="732" spans="2:7" s="1" customFormat="1" ht="13.35" customHeight="1">
      <c r="B732" s="32">
        <v>44676</v>
      </c>
      <c r="C732" s="38">
        <v>0.56679398148148141</v>
      </c>
      <c r="D732" s="39">
        <v>122</v>
      </c>
      <c r="E732" s="39">
        <v>28.234999999999999</v>
      </c>
      <c r="F732" s="39">
        <v>3444.67</v>
      </c>
      <c r="G732" s="39" t="s">
        <v>24</v>
      </c>
    </row>
    <row r="733" spans="2:7" s="1" customFormat="1" ht="13.35" customHeight="1">
      <c r="B733" s="32">
        <v>44676</v>
      </c>
      <c r="C733" s="38">
        <v>0.56700231481481478</v>
      </c>
      <c r="D733" s="39">
        <v>71</v>
      </c>
      <c r="E733" s="39">
        <v>28.234999999999999</v>
      </c>
      <c r="F733" s="39">
        <v>2004.6849999999999</v>
      </c>
      <c r="G733" s="39" t="s">
        <v>24</v>
      </c>
    </row>
    <row r="734" spans="2:7" s="1" customFormat="1" ht="13.35" customHeight="1">
      <c r="B734" s="32">
        <v>44676</v>
      </c>
      <c r="C734" s="38">
        <v>0.56711805555555561</v>
      </c>
      <c r="D734" s="39">
        <v>73</v>
      </c>
      <c r="E734" s="39">
        <v>28.234999999999999</v>
      </c>
      <c r="F734" s="39">
        <v>2061.1549999999997</v>
      </c>
      <c r="G734" s="39" t="s">
        <v>24</v>
      </c>
    </row>
    <row r="735" spans="2:7" s="1" customFormat="1" ht="13.35" customHeight="1">
      <c r="B735" s="32">
        <v>44676</v>
      </c>
      <c r="C735" s="38">
        <v>0.56777777777777783</v>
      </c>
      <c r="D735" s="39">
        <v>200</v>
      </c>
      <c r="E735" s="39">
        <v>28.234999999999999</v>
      </c>
      <c r="F735" s="39">
        <v>5647</v>
      </c>
      <c r="G735" s="39" t="s">
        <v>24</v>
      </c>
    </row>
    <row r="736" spans="2:7" s="1" customFormat="1" ht="13.35" customHeight="1">
      <c r="B736" s="32">
        <v>44676</v>
      </c>
      <c r="C736" s="38">
        <v>0.56812499999999999</v>
      </c>
      <c r="D736" s="39">
        <v>128</v>
      </c>
      <c r="E736" s="39">
        <v>28.23</v>
      </c>
      <c r="F736" s="39">
        <v>3613.44</v>
      </c>
      <c r="G736" s="39" t="s">
        <v>24</v>
      </c>
    </row>
    <row r="737" spans="2:7" s="1" customFormat="1" ht="13.35" customHeight="1">
      <c r="B737" s="32">
        <v>44676</v>
      </c>
      <c r="C737" s="38">
        <v>0.56812499999999999</v>
      </c>
      <c r="D737" s="39">
        <v>83</v>
      </c>
      <c r="E737" s="39">
        <v>28.23</v>
      </c>
      <c r="F737" s="39">
        <v>2343.09</v>
      </c>
      <c r="G737" s="39" t="s">
        <v>24</v>
      </c>
    </row>
    <row r="738" spans="2:7" s="1" customFormat="1" ht="13.35" customHeight="1">
      <c r="B738" s="32">
        <v>44676</v>
      </c>
      <c r="C738" s="38">
        <v>0.56825231481481475</v>
      </c>
      <c r="D738" s="39">
        <v>72</v>
      </c>
      <c r="E738" s="39">
        <v>28.22</v>
      </c>
      <c r="F738" s="39">
        <v>2031.84</v>
      </c>
      <c r="G738" s="39" t="s">
        <v>24</v>
      </c>
    </row>
    <row r="739" spans="2:7" s="1" customFormat="1" ht="13.35" customHeight="1">
      <c r="B739" s="32">
        <v>44676</v>
      </c>
      <c r="C739" s="38">
        <v>0.56853009259259257</v>
      </c>
      <c r="D739" s="39">
        <v>72</v>
      </c>
      <c r="E739" s="39">
        <v>28.22</v>
      </c>
      <c r="F739" s="39">
        <v>2031.84</v>
      </c>
      <c r="G739" s="39" t="s">
        <v>24</v>
      </c>
    </row>
    <row r="740" spans="2:7" s="1" customFormat="1" ht="13.35" customHeight="1">
      <c r="B740" s="32">
        <v>44676</v>
      </c>
      <c r="C740" s="38">
        <v>0.56930555555555562</v>
      </c>
      <c r="D740" s="39">
        <v>272</v>
      </c>
      <c r="E740" s="39">
        <v>28.22</v>
      </c>
      <c r="F740" s="39">
        <v>7675.84</v>
      </c>
      <c r="G740" s="39" t="s">
        <v>24</v>
      </c>
    </row>
    <row r="741" spans="2:7" s="1" customFormat="1" ht="13.35" customHeight="1">
      <c r="B741" s="32">
        <v>44676</v>
      </c>
      <c r="C741" s="38">
        <v>0.56930555555555562</v>
      </c>
      <c r="D741" s="39">
        <v>14</v>
      </c>
      <c r="E741" s="39">
        <v>28.22</v>
      </c>
      <c r="F741" s="39">
        <v>395.08</v>
      </c>
      <c r="G741" s="39" t="s">
        <v>24</v>
      </c>
    </row>
    <row r="742" spans="2:7" s="1" customFormat="1" ht="13.35" customHeight="1">
      <c r="B742" s="32">
        <v>44676</v>
      </c>
      <c r="C742" s="38">
        <v>0.56930555555555562</v>
      </c>
      <c r="D742" s="39">
        <v>83</v>
      </c>
      <c r="E742" s="39">
        <v>28.22</v>
      </c>
      <c r="F742" s="39">
        <v>2342.2599999999998</v>
      </c>
      <c r="G742" s="39" t="s">
        <v>24</v>
      </c>
    </row>
    <row r="743" spans="2:7" s="1" customFormat="1" ht="13.35" customHeight="1">
      <c r="B743" s="32">
        <v>44676</v>
      </c>
      <c r="C743" s="38">
        <v>0.57105324074074071</v>
      </c>
      <c r="D743" s="39">
        <v>84</v>
      </c>
      <c r="E743" s="39">
        <v>28.25</v>
      </c>
      <c r="F743" s="39">
        <v>2373</v>
      </c>
      <c r="G743" s="39" t="s">
        <v>24</v>
      </c>
    </row>
    <row r="744" spans="2:7" s="1" customFormat="1" ht="13.35" customHeight="1">
      <c r="B744" s="32">
        <v>44676</v>
      </c>
      <c r="C744" s="38">
        <v>0.57105324074074071</v>
      </c>
      <c r="D744" s="39">
        <v>365</v>
      </c>
      <c r="E744" s="39">
        <v>28.25</v>
      </c>
      <c r="F744" s="39">
        <v>10311.25</v>
      </c>
      <c r="G744" s="39" t="s">
        <v>24</v>
      </c>
    </row>
    <row r="745" spans="2:7" s="1" customFormat="1" ht="13.35" customHeight="1">
      <c r="B745" s="32">
        <v>44676</v>
      </c>
      <c r="C745" s="38">
        <v>0.57105324074074071</v>
      </c>
      <c r="D745" s="39">
        <v>96</v>
      </c>
      <c r="E745" s="39">
        <v>28.25</v>
      </c>
      <c r="F745" s="39">
        <v>2712</v>
      </c>
      <c r="G745" s="39" t="s">
        <v>24</v>
      </c>
    </row>
    <row r="746" spans="2:7" s="1" customFormat="1" ht="13.35" customHeight="1">
      <c r="B746" s="32">
        <v>44676</v>
      </c>
      <c r="C746" s="38">
        <v>0.57231481481481483</v>
      </c>
      <c r="D746" s="39">
        <v>243</v>
      </c>
      <c r="E746" s="39">
        <v>28.274999999999999</v>
      </c>
      <c r="F746" s="39">
        <v>6870.8249999999998</v>
      </c>
      <c r="G746" s="39" t="s">
        <v>24</v>
      </c>
    </row>
    <row r="747" spans="2:7" s="1" customFormat="1" ht="13.35" customHeight="1">
      <c r="B747" s="32">
        <v>44676</v>
      </c>
      <c r="C747" s="38">
        <v>0.57231481481481483</v>
      </c>
      <c r="D747" s="39">
        <v>222</v>
      </c>
      <c r="E747" s="39">
        <v>28.274999999999999</v>
      </c>
      <c r="F747" s="39">
        <v>6277.0499999999993</v>
      </c>
      <c r="G747" s="39" t="s">
        <v>24</v>
      </c>
    </row>
    <row r="748" spans="2:7" s="1" customFormat="1" ht="13.35" customHeight="1">
      <c r="B748" s="32">
        <v>44676</v>
      </c>
      <c r="C748" s="38">
        <v>0.57253472222222224</v>
      </c>
      <c r="D748" s="39">
        <v>70</v>
      </c>
      <c r="E748" s="39">
        <v>28.285</v>
      </c>
      <c r="F748" s="39">
        <v>1979.95</v>
      </c>
      <c r="G748" s="39" t="s">
        <v>24</v>
      </c>
    </row>
    <row r="749" spans="2:7" s="1" customFormat="1" ht="13.35" customHeight="1">
      <c r="B749" s="32">
        <v>44676</v>
      </c>
      <c r="C749" s="38">
        <v>0.573125</v>
      </c>
      <c r="D749" s="39">
        <v>136</v>
      </c>
      <c r="E749" s="39">
        <v>28.305</v>
      </c>
      <c r="F749" s="39">
        <v>3849.48</v>
      </c>
      <c r="G749" s="39" t="s">
        <v>24</v>
      </c>
    </row>
    <row r="750" spans="2:7" s="1" customFormat="1" ht="13.35" customHeight="1">
      <c r="B750" s="32">
        <v>44676</v>
      </c>
      <c r="C750" s="38">
        <v>0.573125</v>
      </c>
      <c r="D750" s="39">
        <v>79</v>
      </c>
      <c r="E750" s="39">
        <v>28.305</v>
      </c>
      <c r="F750" s="39">
        <v>2236.0949999999998</v>
      </c>
      <c r="G750" s="39" t="s">
        <v>24</v>
      </c>
    </row>
    <row r="751" spans="2:7" s="1" customFormat="1" ht="13.35" customHeight="1">
      <c r="B751" s="32">
        <v>44676</v>
      </c>
      <c r="C751" s="38">
        <v>0.57339120370370367</v>
      </c>
      <c r="D751" s="39">
        <v>89</v>
      </c>
      <c r="E751" s="39">
        <v>28.3</v>
      </c>
      <c r="F751" s="39">
        <v>2518.7000000000003</v>
      </c>
      <c r="G751" s="39" t="s">
        <v>24</v>
      </c>
    </row>
    <row r="752" spans="2:7" s="1" customFormat="1" ht="13.35" customHeight="1">
      <c r="B752" s="32">
        <v>44676</v>
      </c>
      <c r="C752" s="38">
        <v>0.57365740740740734</v>
      </c>
      <c r="D752" s="39">
        <v>71</v>
      </c>
      <c r="E752" s="39">
        <v>28.274999999999999</v>
      </c>
      <c r="F752" s="39">
        <v>2007.5249999999999</v>
      </c>
      <c r="G752" s="39" t="s">
        <v>24</v>
      </c>
    </row>
    <row r="753" spans="2:7" s="1" customFormat="1" ht="13.35" customHeight="1">
      <c r="B753" s="32">
        <v>44676</v>
      </c>
      <c r="C753" s="38">
        <v>0.57431712962962966</v>
      </c>
      <c r="D753" s="39">
        <v>140</v>
      </c>
      <c r="E753" s="39">
        <v>28.274999999999999</v>
      </c>
      <c r="F753" s="39">
        <v>3958.5</v>
      </c>
      <c r="G753" s="39" t="s">
        <v>24</v>
      </c>
    </row>
    <row r="754" spans="2:7" s="1" customFormat="1" ht="13.35" customHeight="1">
      <c r="B754" s="32">
        <v>44676</v>
      </c>
      <c r="C754" s="38">
        <v>0.57437499999999997</v>
      </c>
      <c r="D754" s="39">
        <v>135</v>
      </c>
      <c r="E754" s="39">
        <v>28.274999999999999</v>
      </c>
      <c r="F754" s="39">
        <v>3817.125</v>
      </c>
      <c r="G754" s="39" t="s">
        <v>24</v>
      </c>
    </row>
    <row r="755" spans="2:7" s="1" customFormat="1" ht="13.35" customHeight="1">
      <c r="B755" s="32">
        <v>44676</v>
      </c>
      <c r="C755" s="38">
        <v>0.57474537037037032</v>
      </c>
      <c r="D755" s="39">
        <v>131</v>
      </c>
      <c r="E755" s="39">
        <v>28.27</v>
      </c>
      <c r="F755" s="39">
        <v>3703.37</v>
      </c>
      <c r="G755" s="39" t="s">
        <v>24</v>
      </c>
    </row>
    <row r="756" spans="2:7" s="1" customFormat="1" ht="13.35" customHeight="1">
      <c r="B756" s="32">
        <v>44676</v>
      </c>
      <c r="C756" s="38">
        <v>0.57490740740740742</v>
      </c>
      <c r="D756" s="39">
        <v>71</v>
      </c>
      <c r="E756" s="39">
        <v>28.28</v>
      </c>
      <c r="F756" s="39">
        <v>2007.88</v>
      </c>
      <c r="G756" s="39" t="s">
        <v>24</v>
      </c>
    </row>
    <row r="757" spans="2:7" s="1" customFormat="1" ht="13.35" customHeight="1">
      <c r="B757" s="32">
        <v>44676</v>
      </c>
      <c r="C757" s="38">
        <v>0.5756944444444444</v>
      </c>
      <c r="D757" s="39">
        <v>189</v>
      </c>
      <c r="E757" s="39">
        <v>28.295000000000002</v>
      </c>
      <c r="F757" s="39">
        <v>5347.7550000000001</v>
      </c>
      <c r="G757" s="39" t="s">
        <v>24</v>
      </c>
    </row>
    <row r="758" spans="2:7" s="1" customFormat="1" ht="13.35" customHeight="1">
      <c r="B758" s="32">
        <v>44676</v>
      </c>
      <c r="C758" s="38">
        <v>0.57614583333333336</v>
      </c>
      <c r="D758" s="39">
        <v>170</v>
      </c>
      <c r="E758" s="39">
        <v>28.295000000000002</v>
      </c>
      <c r="F758" s="39">
        <v>4810.1500000000005</v>
      </c>
      <c r="G758" s="39" t="s">
        <v>24</v>
      </c>
    </row>
    <row r="759" spans="2:7" s="1" customFormat="1" ht="13.35" customHeight="1">
      <c r="B759" s="32">
        <v>44676</v>
      </c>
      <c r="C759" s="38">
        <v>0.57614583333333336</v>
      </c>
      <c r="D759" s="39">
        <v>93</v>
      </c>
      <c r="E759" s="39">
        <v>28.295000000000002</v>
      </c>
      <c r="F759" s="39">
        <v>2631.4349999999999</v>
      </c>
      <c r="G759" s="39" t="s">
        <v>24</v>
      </c>
    </row>
    <row r="760" spans="2:7" s="1" customFormat="1" ht="13.35" customHeight="1">
      <c r="B760" s="32">
        <v>44676</v>
      </c>
      <c r="C760" s="38">
        <v>0.57644675925925926</v>
      </c>
      <c r="D760" s="39">
        <v>72</v>
      </c>
      <c r="E760" s="39">
        <v>28.29</v>
      </c>
      <c r="F760" s="39">
        <v>2036.8799999999999</v>
      </c>
      <c r="G760" s="39" t="s">
        <v>24</v>
      </c>
    </row>
    <row r="761" spans="2:7" s="1" customFormat="1" ht="13.35" customHeight="1">
      <c r="B761" s="32">
        <v>44676</v>
      </c>
      <c r="C761" s="38">
        <v>0.57721064814814815</v>
      </c>
      <c r="D761" s="39">
        <v>236</v>
      </c>
      <c r="E761" s="39">
        <v>28.295000000000002</v>
      </c>
      <c r="F761" s="39">
        <v>6677.6200000000008</v>
      </c>
      <c r="G761" s="39" t="s">
        <v>24</v>
      </c>
    </row>
    <row r="762" spans="2:7" s="1" customFormat="1" ht="13.35" customHeight="1">
      <c r="B762" s="32">
        <v>44676</v>
      </c>
      <c r="C762" s="38">
        <v>0.57748842592592597</v>
      </c>
      <c r="D762" s="39">
        <v>170</v>
      </c>
      <c r="E762" s="39">
        <v>28.29</v>
      </c>
      <c r="F762" s="39">
        <v>4809.3</v>
      </c>
      <c r="G762" s="39" t="s">
        <v>24</v>
      </c>
    </row>
    <row r="763" spans="2:7" s="1" customFormat="1" ht="13.35" customHeight="1">
      <c r="B763" s="32">
        <v>44676</v>
      </c>
      <c r="C763" s="38">
        <v>0.57857638888888896</v>
      </c>
      <c r="D763" s="39">
        <v>297</v>
      </c>
      <c r="E763" s="39">
        <v>28.3</v>
      </c>
      <c r="F763" s="39">
        <v>8405.1</v>
      </c>
      <c r="G763" s="39" t="s">
        <v>24</v>
      </c>
    </row>
    <row r="764" spans="2:7" s="1" customFormat="1" ht="13.35" customHeight="1">
      <c r="B764" s="32">
        <v>44676</v>
      </c>
      <c r="C764" s="38">
        <v>0.57857638888888896</v>
      </c>
      <c r="D764" s="39">
        <v>108</v>
      </c>
      <c r="E764" s="39">
        <v>28.3</v>
      </c>
      <c r="F764" s="39">
        <v>3056.4</v>
      </c>
      <c r="G764" s="39" t="s">
        <v>24</v>
      </c>
    </row>
    <row r="765" spans="2:7" s="1" customFormat="1" ht="13.35" customHeight="1">
      <c r="B765" s="32">
        <v>44676</v>
      </c>
      <c r="C765" s="38">
        <v>0.57906250000000004</v>
      </c>
      <c r="D765" s="39">
        <v>141</v>
      </c>
      <c r="E765" s="39">
        <v>28.305</v>
      </c>
      <c r="F765" s="39">
        <v>3991.0050000000001</v>
      </c>
      <c r="G765" s="39" t="s">
        <v>24</v>
      </c>
    </row>
    <row r="766" spans="2:7" s="1" customFormat="1" ht="13.35" customHeight="1">
      <c r="B766" s="32">
        <v>44676</v>
      </c>
      <c r="C766" s="38">
        <v>0.5800925925925926</v>
      </c>
      <c r="D766" s="39">
        <v>344</v>
      </c>
      <c r="E766" s="39">
        <v>28.31</v>
      </c>
      <c r="F766" s="39">
        <v>9738.64</v>
      </c>
      <c r="G766" s="39" t="s">
        <v>24</v>
      </c>
    </row>
    <row r="767" spans="2:7" s="1" customFormat="1" ht="13.35" customHeight="1">
      <c r="B767" s="32">
        <v>44676</v>
      </c>
      <c r="C767" s="38">
        <v>0.58026620370370374</v>
      </c>
      <c r="D767" s="39">
        <v>110</v>
      </c>
      <c r="E767" s="39">
        <v>28.3</v>
      </c>
      <c r="F767" s="39">
        <v>3113</v>
      </c>
      <c r="G767" s="39" t="s">
        <v>24</v>
      </c>
    </row>
    <row r="768" spans="2:7" s="1" customFormat="1" ht="13.35" customHeight="1">
      <c r="B768" s="32">
        <v>44676</v>
      </c>
      <c r="C768" s="38">
        <v>0.58138888888888884</v>
      </c>
      <c r="D768" s="39">
        <v>246</v>
      </c>
      <c r="E768" s="39">
        <v>28.33</v>
      </c>
      <c r="F768" s="39">
        <v>6969.1799999999994</v>
      </c>
      <c r="G768" s="39" t="s">
        <v>24</v>
      </c>
    </row>
    <row r="769" spans="2:7" s="1" customFormat="1" ht="13.35" customHeight="1">
      <c r="B769" s="32">
        <v>44676</v>
      </c>
      <c r="C769" s="38">
        <v>0.58187500000000003</v>
      </c>
      <c r="D769" s="39">
        <v>74</v>
      </c>
      <c r="E769" s="39">
        <v>28.344999999999999</v>
      </c>
      <c r="F769" s="39">
        <v>2097.5299999999997</v>
      </c>
      <c r="G769" s="39" t="s">
        <v>24</v>
      </c>
    </row>
    <row r="770" spans="2:7" s="1" customFormat="1" ht="13.35" customHeight="1">
      <c r="B770" s="32">
        <v>44676</v>
      </c>
      <c r="C770" s="38">
        <v>0.58187500000000003</v>
      </c>
      <c r="D770" s="39">
        <v>151</v>
      </c>
      <c r="E770" s="39">
        <v>28.344999999999999</v>
      </c>
      <c r="F770" s="39">
        <v>4280.0950000000003</v>
      </c>
      <c r="G770" s="39" t="s">
        <v>24</v>
      </c>
    </row>
    <row r="771" spans="2:7" s="1" customFormat="1" ht="13.35" customHeight="1">
      <c r="B771" s="32">
        <v>44676</v>
      </c>
      <c r="C771" s="38">
        <v>0.58187500000000003</v>
      </c>
      <c r="D771" s="39">
        <v>132</v>
      </c>
      <c r="E771" s="39">
        <v>28.344999999999999</v>
      </c>
      <c r="F771" s="39">
        <v>3741.54</v>
      </c>
      <c r="G771" s="39" t="s">
        <v>24</v>
      </c>
    </row>
    <row r="772" spans="2:7" s="1" customFormat="1" ht="13.35" customHeight="1">
      <c r="B772" s="32">
        <v>44676</v>
      </c>
      <c r="C772" s="38">
        <v>0.58305555555555555</v>
      </c>
      <c r="D772" s="39">
        <v>216</v>
      </c>
      <c r="E772" s="39">
        <v>28.344999999999999</v>
      </c>
      <c r="F772" s="39">
        <v>6122.5199999999995</v>
      </c>
      <c r="G772" s="39" t="s">
        <v>24</v>
      </c>
    </row>
    <row r="773" spans="2:7" s="1" customFormat="1" ht="13.35" customHeight="1">
      <c r="B773" s="32">
        <v>44676</v>
      </c>
      <c r="C773" s="38">
        <v>0.58371527777777776</v>
      </c>
      <c r="D773" s="39">
        <v>259</v>
      </c>
      <c r="E773" s="39">
        <v>28.34</v>
      </c>
      <c r="F773" s="39">
        <v>7340.06</v>
      </c>
      <c r="G773" s="39" t="s">
        <v>24</v>
      </c>
    </row>
    <row r="774" spans="2:7" s="1" customFormat="1" ht="13.35" customHeight="1">
      <c r="B774" s="32">
        <v>44676</v>
      </c>
      <c r="C774" s="38">
        <v>0.58371527777777776</v>
      </c>
      <c r="D774" s="39">
        <v>156</v>
      </c>
      <c r="E774" s="39">
        <v>28.34</v>
      </c>
      <c r="F774" s="39">
        <v>4421.04</v>
      </c>
      <c r="G774" s="39" t="s">
        <v>24</v>
      </c>
    </row>
    <row r="775" spans="2:7" s="1" customFormat="1" ht="13.35" customHeight="1">
      <c r="B775" s="32">
        <v>44676</v>
      </c>
      <c r="C775" s="38">
        <v>0.58371527777777776</v>
      </c>
      <c r="D775" s="39">
        <v>64</v>
      </c>
      <c r="E775" s="39">
        <v>28.34</v>
      </c>
      <c r="F775" s="39">
        <v>1813.76</v>
      </c>
      <c r="G775" s="39" t="s">
        <v>24</v>
      </c>
    </row>
    <row r="776" spans="2:7" s="1" customFormat="1" ht="13.35" customHeight="1">
      <c r="B776" s="32">
        <v>44676</v>
      </c>
      <c r="C776" s="38">
        <v>0.58371527777777776</v>
      </c>
      <c r="D776" s="39">
        <v>22</v>
      </c>
      <c r="E776" s="39">
        <v>28.34</v>
      </c>
      <c r="F776" s="39">
        <v>623.48</v>
      </c>
      <c r="G776" s="39" t="s">
        <v>24</v>
      </c>
    </row>
    <row r="777" spans="2:7" s="1" customFormat="1" ht="13.35" customHeight="1">
      <c r="B777" s="32">
        <v>44676</v>
      </c>
      <c r="C777" s="38">
        <v>0.58450231481481485</v>
      </c>
      <c r="D777" s="39">
        <v>269</v>
      </c>
      <c r="E777" s="39">
        <v>28.344999999999999</v>
      </c>
      <c r="F777" s="39">
        <v>7624.8049999999994</v>
      </c>
      <c r="G777" s="39" t="s">
        <v>24</v>
      </c>
    </row>
    <row r="778" spans="2:7" s="1" customFormat="1" ht="13.35" customHeight="1">
      <c r="B778" s="32">
        <v>44676</v>
      </c>
      <c r="C778" s="38">
        <v>0.58528935185185182</v>
      </c>
      <c r="D778" s="39">
        <v>252</v>
      </c>
      <c r="E778" s="39">
        <v>28.335000000000001</v>
      </c>
      <c r="F778" s="39">
        <v>7140.42</v>
      </c>
      <c r="G778" s="39" t="s">
        <v>24</v>
      </c>
    </row>
    <row r="779" spans="2:7" s="1" customFormat="1" ht="13.35" customHeight="1">
      <c r="B779" s="32">
        <v>44676</v>
      </c>
      <c r="C779" s="38">
        <v>0.58636574074074077</v>
      </c>
      <c r="D779" s="39">
        <v>194</v>
      </c>
      <c r="E779" s="39">
        <v>28.364999999999998</v>
      </c>
      <c r="F779" s="39">
        <v>5502.8099999999995</v>
      </c>
      <c r="G779" s="39" t="s">
        <v>24</v>
      </c>
    </row>
    <row r="780" spans="2:7" s="1" customFormat="1" ht="13.35" customHeight="1">
      <c r="B780" s="32">
        <v>44676</v>
      </c>
      <c r="C780" s="38">
        <v>0.58656249999999999</v>
      </c>
      <c r="D780" s="39">
        <v>211</v>
      </c>
      <c r="E780" s="39">
        <v>28.364999999999998</v>
      </c>
      <c r="F780" s="39">
        <v>5985.0149999999994</v>
      </c>
      <c r="G780" s="39" t="s">
        <v>24</v>
      </c>
    </row>
    <row r="781" spans="2:7" s="1" customFormat="1" ht="13.35" customHeight="1">
      <c r="B781" s="32">
        <v>44676</v>
      </c>
      <c r="C781" s="38">
        <v>0.58656249999999999</v>
      </c>
      <c r="D781" s="39">
        <v>14</v>
      </c>
      <c r="E781" s="39">
        <v>28.364999999999998</v>
      </c>
      <c r="F781" s="39">
        <v>397.10999999999996</v>
      </c>
      <c r="G781" s="39" t="s">
        <v>24</v>
      </c>
    </row>
    <row r="782" spans="2:7" s="1" customFormat="1" ht="13.35" customHeight="1">
      <c r="B782" s="32">
        <v>44676</v>
      </c>
      <c r="C782" s="38">
        <v>0.58656249999999999</v>
      </c>
      <c r="D782" s="39">
        <v>60</v>
      </c>
      <c r="E782" s="39">
        <v>28.364999999999998</v>
      </c>
      <c r="F782" s="39">
        <v>1701.8999999999999</v>
      </c>
      <c r="G782" s="39" t="s">
        <v>24</v>
      </c>
    </row>
    <row r="783" spans="2:7" s="1" customFormat="1" ht="13.35" customHeight="1">
      <c r="B783" s="32">
        <v>44676</v>
      </c>
      <c r="C783" s="38">
        <v>0.58672453703703698</v>
      </c>
      <c r="D783" s="39">
        <v>71</v>
      </c>
      <c r="E783" s="39">
        <v>28.364999999999998</v>
      </c>
      <c r="F783" s="39">
        <v>2013.915</v>
      </c>
      <c r="G783" s="39" t="s">
        <v>24</v>
      </c>
    </row>
    <row r="784" spans="2:7" s="1" customFormat="1" ht="13.35" customHeight="1">
      <c r="B784" s="32">
        <v>44676</v>
      </c>
      <c r="C784" s="38">
        <v>0.58848379629629632</v>
      </c>
      <c r="D784" s="39">
        <v>15</v>
      </c>
      <c r="E784" s="39">
        <v>28.41</v>
      </c>
      <c r="F784" s="39">
        <v>426.15</v>
      </c>
      <c r="G784" s="39" t="s">
        <v>24</v>
      </c>
    </row>
    <row r="785" spans="2:7" s="1" customFormat="1" ht="13.35" customHeight="1">
      <c r="B785" s="32">
        <v>44676</v>
      </c>
      <c r="C785" s="38">
        <v>0.58848379629629632</v>
      </c>
      <c r="D785" s="39">
        <v>117</v>
      </c>
      <c r="E785" s="39">
        <v>28.41</v>
      </c>
      <c r="F785" s="39">
        <v>3323.97</v>
      </c>
      <c r="G785" s="39" t="s">
        <v>24</v>
      </c>
    </row>
    <row r="786" spans="2:7" s="1" customFormat="1" ht="13.35" customHeight="1">
      <c r="B786" s="32">
        <v>44676</v>
      </c>
      <c r="C786" s="38">
        <v>0.58906249999999993</v>
      </c>
      <c r="D786" s="39">
        <v>250</v>
      </c>
      <c r="E786" s="39">
        <v>28.41</v>
      </c>
      <c r="F786" s="39">
        <v>7102.5</v>
      </c>
      <c r="G786" s="39" t="s">
        <v>24</v>
      </c>
    </row>
    <row r="787" spans="2:7" s="1" customFormat="1" ht="13.35" customHeight="1">
      <c r="B787" s="32">
        <v>44676</v>
      </c>
      <c r="C787" s="38">
        <v>0.58906249999999993</v>
      </c>
      <c r="D787" s="39">
        <v>125</v>
      </c>
      <c r="E787" s="39">
        <v>28.41</v>
      </c>
      <c r="F787" s="39">
        <v>3551.25</v>
      </c>
      <c r="G787" s="39" t="s">
        <v>24</v>
      </c>
    </row>
    <row r="788" spans="2:7" s="1" customFormat="1" ht="13.35" customHeight="1">
      <c r="B788" s="32">
        <v>44676</v>
      </c>
      <c r="C788" s="38">
        <v>0.5899537037037037</v>
      </c>
      <c r="D788" s="39">
        <v>337</v>
      </c>
      <c r="E788" s="39">
        <v>28.43</v>
      </c>
      <c r="F788" s="39">
        <v>9580.91</v>
      </c>
      <c r="G788" s="39" t="s">
        <v>24</v>
      </c>
    </row>
    <row r="789" spans="2:7" s="1" customFormat="1" ht="13.35" customHeight="1">
      <c r="B789" s="32">
        <v>44676</v>
      </c>
      <c r="C789" s="38">
        <v>0.58997685185185189</v>
      </c>
      <c r="D789" s="39">
        <v>98</v>
      </c>
      <c r="E789" s="39">
        <v>28.43</v>
      </c>
      <c r="F789" s="39">
        <v>2786.14</v>
      </c>
      <c r="G789" s="39" t="s">
        <v>24</v>
      </c>
    </row>
    <row r="790" spans="2:7" s="1" customFormat="1" ht="13.35" customHeight="1">
      <c r="B790" s="32">
        <v>44676</v>
      </c>
      <c r="C790" s="38">
        <v>0.59055555555555561</v>
      </c>
      <c r="D790" s="39">
        <v>186</v>
      </c>
      <c r="E790" s="39">
        <v>28.46</v>
      </c>
      <c r="F790" s="39">
        <v>5293.56</v>
      </c>
      <c r="G790" s="39" t="s">
        <v>24</v>
      </c>
    </row>
    <row r="791" spans="2:7" s="1" customFormat="1" ht="13.35" customHeight="1">
      <c r="B791" s="32">
        <v>44676</v>
      </c>
      <c r="C791" s="38">
        <v>0.59068287037037037</v>
      </c>
      <c r="D791" s="39">
        <v>70</v>
      </c>
      <c r="E791" s="39">
        <v>28.445</v>
      </c>
      <c r="F791" s="39">
        <v>1991.15</v>
      </c>
      <c r="G791" s="39" t="s">
        <v>24</v>
      </c>
    </row>
    <row r="792" spans="2:7" s="1" customFormat="1" ht="13.35" customHeight="1">
      <c r="B792" s="32">
        <v>44676</v>
      </c>
      <c r="C792" s="38">
        <v>0.59082175925925928</v>
      </c>
      <c r="D792" s="39">
        <v>71</v>
      </c>
      <c r="E792" s="39">
        <v>28.42</v>
      </c>
      <c r="F792" s="39">
        <v>2017.8200000000002</v>
      </c>
      <c r="G792" s="39" t="s">
        <v>24</v>
      </c>
    </row>
    <row r="793" spans="2:7" s="1" customFormat="1" ht="13.35" customHeight="1">
      <c r="B793" s="32">
        <v>44676</v>
      </c>
      <c r="C793" s="38">
        <v>0.59210648148148148</v>
      </c>
      <c r="D793" s="39">
        <v>85</v>
      </c>
      <c r="E793" s="39">
        <v>28.434999999999999</v>
      </c>
      <c r="F793" s="39">
        <v>2416.9749999999999</v>
      </c>
      <c r="G793" s="39" t="s">
        <v>24</v>
      </c>
    </row>
    <row r="794" spans="2:7" s="1" customFormat="1" ht="13.35" customHeight="1">
      <c r="B794" s="32">
        <v>44676</v>
      </c>
      <c r="C794" s="38">
        <v>0.59210648148148148</v>
      </c>
      <c r="D794" s="39">
        <v>122</v>
      </c>
      <c r="E794" s="39">
        <v>28.434999999999999</v>
      </c>
      <c r="F794" s="39">
        <v>3469.0699999999997</v>
      </c>
      <c r="G794" s="39" t="s">
        <v>24</v>
      </c>
    </row>
    <row r="795" spans="2:7" s="1" customFormat="1" ht="13.35" customHeight="1">
      <c r="B795" s="32">
        <v>44676</v>
      </c>
      <c r="C795" s="38">
        <v>0.59232638888888889</v>
      </c>
      <c r="D795" s="39">
        <v>281</v>
      </c>
      <c r="E795" s="39">
        <v>28.434999999999999</v>
      </c>
      <c r="F795" s="39">
        <v>7990.2349999999997</v>
      </c>
      <c r="G795" s="39" t="s">
        <v>24</v>
      </c>
    </row>
    <row r="796" spans="2:7" s="1" customFormat="1" ht="13.35" customHeight="1">
      <c r="B796" s="32">
        <v>44676</v>
      </c>
      <c r="C796" s="38">
        <v>0.59232638888888889</v>
      </c>
      <c r="D796" s="39">
        <v>83</v>
      </c>
      <c r="E796" s="39">
        <v>28.43</v>
      </c>
      <c r="F796" s="39">
        <v>2359.69</v>
      </c>
      <c r="G796" s="39" t="s">
        <v>24</v>
      </c>
    </row>
    <row r="797" spans="2:7" s="1" customFormat="1" ht="13.35" customHeight="1">
      <c r="B797" s="32">
        <v>44676</v>
      </c>
      <c r="C797" s="38">
        <v>0.59304398148148152</v>
      </c>
      <c r="D797" s="39">
        <v>251</v>
      </c>
      <c r="E797" s="39">
        <v>28.44</v>
      </c>
      <c r="F797" s="39">
        <v>7138.4400000000005</v>
      </c>
      <c r="G797" s="39" t="s">
        <v>24</v>
      </c>
    </row>
    <row r="798" spans="2:7" s="1" customFormat="1" ht="13.35" customHeight="1">
      <c r="B798" s="32">
        <v>44676</v>
      </c>
      <c r="C798" s="38">
        <v>0.59366898148148151</v>
      </c>
      <c r="D798" s="39">
        <v>255</v>
      </c>
      <c r="E798" s="39">
        <v>28.445</v>
      </c>
      <c r="F798" s="39">
        <v>7253.4750000000004</v>
      </c>
      <c r="G798" s="39" t="s">
        <v>24</v>
      </c>
    </row>
    <row r="799" spans="2:7" s="1" customFormat="1" ht="13.35" customHeight="1">
      <c r="B799" s="32">
        <v>44676</v>
      </c>
      <c r="C799" s="38">
        <v>0.59398148148148155</v>
      </c>
      <c r="D799" s="39">
        <v>73</v>
      </c>
      <c r="E799" s="39">
        <v>28.45</v>
      </c>
      <c r="F799" s="39">
        <v>2076.85</v>
      </c>
      <c r="G799" s="39" t="s">
        <v>24</v>
      </c>
    </row>
    <row r="800" spans="2:7" s="1" customFormat="1" ht="13.35" customHeight="1">
      <c r="B800" s="32">
        <v>44676</v>
      </c>
      <c r="C800" s="38">
        <v>0.59452546296296294</v>
      </c>
      <c r="D800" s="39">
        <v>72</v>
      </c>
      <c r="E800" s="39">
        <v>28.44</v>
      </c>
      <c r="F800" s="39">
        <v>2047.68</v>
      </c>
      <c r="G800" s="39" t="s">
        <v>24</v>
      </c>
    </row>
    <row r="801" spans="2:7" s="1" customFormat="1" ht="13.35" customHeight="1">
      <c r="B801" s="32">
        <v>44676</v>
      </c>
      <c r="C801" s="38">
        <v>0.59504629629629624</v>
      </c>
      <c r="D801" s="39">
        <v>291</v>
      </c>
      <c r="E801" s="39">
        <v>28.445</v>
      </c>
      <c r="F801" s="39">
        <v>8277.4950000000008</v>
      </c>
      <c r="G801" s="39" t="s">
        <v>24</v>
      </c>
    </row>
    <row r="802" spans="2:7" s="1" customFormat="1" ht="13.35" customHeight="1">
      <c r="B802" s="32">
        <v>44676</v>
      </c>
      <c r="C802" s="38">
        <v>0.59556712962962965</v>
      </c>
      <c r="D802" s="39">
        <v>137</v>
      </c>
      <c r="E802" s="39">
        <v>28.44</v>
      </c>
      <c r="F802" s="39">
        <v>3896.28</v>
      </c>
      <c r="G802" s="39" t="s">
        <v>24</v>
      </c>
    </row>
    <row r="803" spans="2:7" s="1" customFormat="1" ht="13.35" customHeight="1">
      <c r="B803" s="32">
        <v>44676</v>
      </c>
      <c r="C803" s="38">
        <v>0.59565972222222219</v>
      </c>
      <c r="D803" s="39">
        <v>99</v>
      </c>
      <c r="E803" s="39">
        <v>28.434999999999999</v>
      </c>
      <c r="F803" s="39">
        <v>2815.0650000000001</v>
      </c>
      <c r="G803" s="39" t="s">
        <v>24</v>
      </c>
    </row>
    <row r="804" spans="2:7" s="1" customFormat="1" ht="13.35" customHeight="1">
      <c r="B804" s="32">
        <v>44676</v>
      </c>
      <c r="C804" s="38">
        <v>0.5960185185185185</v>
      </c>
      <c r="D804" s="39">
        <v>130</v>
      </c>
      <c r="E804" s="39">
        <v>28.44</v>
      </c>
      <c r="F804" s="39">
        <v>3697.2000000000003</v>
      </c>
      <c r="G804" s="39" t="s">
        <v>24</v>
      </c>
    </row>
    <row r="805" spans="2:7" s="1" customFormat="1" ht="13.35" customHeight="1">
      <c r="B805" s="32">
        <v>44676</v>
      </c>
      <c r="C805" s="38">
        <v>0.59652777777777777</v>
      </c>
      <c r="D805" s="39">
        <v>147</v>
      </c>
      <c r="E805" s="39">
        <v>28.45</v>
      </c>
      <c r="F805" s="39">
        <v>4182.1499999999996</v>
      </c>
      <c r="G805" s="39" t="s">
        <v>24</v>
      </c>
    </row>
    <row r="806" spans="2:7" s="1" customFormat="1" ht="13.35" customHeight="1">
      <c r="B806" s="32">
        <v>44676</v>
      </c>
      <c r="C806" s="38">
        <v>0.59652777777777777</v>
      </c>
      <c r="D806" s="39">
        <v>79</v>
      </c>
      <c r="E806" s="39">
        <v>28.45</v>
      </c>
      <c r="F806" s="39">
        <v>2247.5499999999997</v>
      </c>
      <c r="G806" s="39" t="s">
        <v>24</v>
      </c>
    </row>
    <row r="807" spans="2:7" s="1" customFormat="1" ht="13.35" customHeight="1">
      <c r="B807" s="32">
        <v>44676</v>
      </c>
      <c r="C807" s="38">
        <v>0.59798611111111111</v>
      </c>
      <c r="D807" s="39">
        <v>211</v>
      </c>
      <c r="E807" s="39">
        <v>28.465</v>
      </c>
      <c r="F807" s="39">
        <v>6006.1149999999998</v>
      </c>
      <c r="G807" s="39" t="s">
        <v>24</v>
      </c>
    </row>
    <row r="808" spans="2:7" s="1" customFormat="1" ht="13.35" customHeight="1">
      <c r="B808" s="32">
        <v>44676</v>
      </c>
      <c r="C808" s="38">
        <v>0.59798611111111111</v>
      </c>
      <c r="D808" s="39">
        <v>55</v>
      </c>
      <c r="E808" s="39">
        <v>28.465</v>
      </c>
      <c r="F808" s="39">
        <v>1565.575</v>
      </c>
      <c r="G808" s="39" t="s">
        <v>24</v>
      </c>
    </row>
    <row r="809" spans="2:7" s="1" customFormat="1" ht="13.35" customHeight="1">
      <c r="B809" s="32">
        <v>44676</v>
      </c>
      <c r="C809" s="38">
        <v>0.59803240740740737</v>
      </c>
      <c r="D809" s="39">
        <v>187</v>
      </c>
      <c r="E809" s="39">
        <v>28.46</v>
      </c>
      <c r="F809" s="39">
        <v>5322.02</v>
      </c>
      <c r="G809" s="39" t="s">
        <v>24</v>
      </c>
    </row>
    <row r="810" spans="2:7" s="1" customFormat="1" ht="13.35" customHeight="1">
      <c r="B810" s="32">
        <v>44676</v>
      </c>
      <c r="C810" s="38">
        <v>0.59803240740740737</v>
      </c>
      <c r="D810" s="39">
        <v>40</v>
      </c>
      <c r="E810" s="39">
        <v>28.46</v>
      </c>
      <c r="F810" s="39">
        <v>1138.4000000000001</v>
      </c>
      <c r="G810" s="39" t="s">
        <v>24</v>
      </c>
    </row>
    <row r="811" spans="2:7" s="1" customFormat="1" ht="13.35" customHeight="1">
      <c r="B811" s="32">
        <v>44676</v>
      </c>
      <c r="C811" s="38">
        <v>0.59803240740740737</v>
      </c>
      <c r="D811" s="39">
        <v>32</v>
      </c>
      <c r="E811" s="39">
        <v>28.46</v>
      </c>
      <c r="F811" s="39">
        <v>910.72</v>
      </c>
      <c r="G811" s="39" t="s">
        <v>24</v>
      </c>
    </row>
    <row r="812" spans="2:7" s="1" customFormat="1" ht="13.35" customHeight="1">
      <c r="B812" s="32">
        <v>44676</v>
      </c>
      <c r="C812" s="38">
        <v>0.59827546296296297</v>
      </c>
      <c r="D812" s="39">
        <v>71</v>
      </c>
      <c r="E812" s="39">
        <v>28.445</v>
      </c>
      <c r="F812" s="39">
        <v>2019.595</v>
      </c>
      <c r="G812" s="39" t="s">
        <v>24</v>
      </c>
    </row>
    <row r="813" spans="2:7" s="1" customFormat="1" ht="13.35" customHeight="1">
      <c r="B813" s="32">
        <v>44676</v>
      </c>
      <c r="C813" s="38">
        <v>0.59944444444444445</v>
      </c>
      <c r="D813" s="39">
        <v>286</v>
      </c>
      <c r="E813" s="39">
        <v>28.46</v>
      </c>
      <c r="F813" s="39">
        <v>8139.56</v>
      </c>
      <c r="G813" s="39" t="s">
        <v>24</v>
      </c>
    </row>
    <row r="814" spans="2:7" s="1" customFormat="1" ht="13.35" customHeight="1">
      <c r="B814" s="32">
        <v>44676</v>
      </c>
      <c r="C814" s="38">
        <v>0.59979166666666661</v>
      </c>
      <c r="D814" s="39">
        <v>193</v>
      </c>
      <c r="E814" s="39">
        <v>28.454999999999998</v>
      </c>
      <c r="F814" s="39">
        <v>5491.8149999999996</v>
      </c>
      <c r="G814" s="39" t="s">
        <v>24</v>
      </c>
    </row>
    <row r="815" spans="2:7" s="1" customFormat="1" ht="13.35" customHeight="1">
      <c r="B815" s="32">
        <v>44676</v>
      </c>
      <c r="C815" s="38">
        <v>0.60018518518518515</v>
      </c>
      <c r="D815" s="39">
        <v>139</v>
      </c>
      <c r="E815" s="39">
        <v>28.445</v>
      </c>
      <c r="F815" s="39">
        <v>3953.855</v>
      </c>
      <c r="G815" s="39" t="s">
        <v>24</v>
      </c>
    </row>
    <row r="816" spans="2:7" s="1" customFormat="1" ht="13.35" customHeight="1">
      <c r="B816" s="32">
        <v>44676</v>
      </c>
      <c r="C816" s="38">
        <v>0.60043981481481479</v>
      </c>
      <c r="D816" s="39">
        <v>53</v>
      </c>
      <c r="E816" s="39">
        <v>28.44</v>
      </c>
      <c r="F816" s="39">
        <v>1507.3200000000002</v>
      </c>
      <c r="G816" s="39" t="s">
        <v>24</v>
      </c>
    </row>
    <row r="817" spans="2:7" s="1" customFormat="1" ht="13.35" customHeight="1">
      <c r="B817" s="32">
        <v>44676</v>
      </c>
      <c r="C817" s="38">
        <v>0.60043981481481479</v>
      </c>
      <c r="D817" s="39">
        <v>69</v>
      </c>
      <c r="E817" s="39">
        <v>28.44</v>
      </c>
      <c r="F817" s="39">
        <v>1962.3600000000001</v>
      </c>
      <c r="G817" s="39" t="s">
        <v>24</v>
      </c>
    </row>
    <row r="818" spans="2:7" s="1" customFormat="1" ht="13.35" customHeight="1">
      <c r="B818" s="32">
        <v>44676</v>
      </c>
      <c r="C818" s="38">
        <v>0.60074074074074069</v>
      </c>
      <c r="D818" s="39">
        <v>71</v>
      </c>
      <c r="E818" s="39">
        <v>28.434999999999999</v>
      </c>
      <c r="F818" s="39">
        <v>2018.885</v>
      </c>
      <c r="G818" s="39" t="s">
        <v>24</v>
      </c>
    </row>
    <row r="819" spans="2:7" s="1" customFormat="1" ht="13.35" customHeight="1">
      <c r="B819" s="32">
        <v>44676</v>
      </c>
      <c r="C819" s="38">
        <v>0.60098379629629628</v>
      </c>
      <c r="D819" s="39">
        <v>73</v>
      </c>
      <c r="E819" s="39">
        <v>28.425000000000001</v>
      </c>
      <c r="F819" s="39">
        <v>2075.0250000000001</v>
      </c>
      <c r="G819" s="39" t="s">
        <v>24</v>
      </c>
    </row>
    <row r="820" spans="2:7" s="1" customFormat="1" ht="13.35" customHeight="1">
      <c r="B820" s="32">
        <v>44676</v>
      </c>
      <c r="C820" s="38">
        <v>0.6018634259259259</v>
      </c>
      <c r="D820" s="39">
        <v>41</v>
      </c>
      <c r="E820" s="39">
        <v>28.45</v>
      </c>
      <c r="F820" s="39">
        <v>1166.45</v>
      </c>
      <c r="G820" s="39" t="s">
        <v>24</v>
      </c>
    </row>
    <row r="821" spans="2:7" s="1" customFormat="1" ht="13.35" customHeight="1">
      <c r="B821" s="32">
        <v>44676</v>
      </c>
      <c r="C821" s="38">
        <v>0.6018634259259259</v>
      </c>
      <c r="D821" s="39">
        <v>79</v>
      </c>
      <c r="E821" s="39">
        <v>28.45</v>
      </c>
      <c r="F821" s="39">
        <v>2247.5499999999997</v>
      </c>
      <c r="G821" s="39" t="s">
        <v>24</v>
      </c>
    </row>
    <row r="822" spans="2:7" s="1" customFormat="1" ht="13.35" customHeight="1">
      <c r="B822" s="32">
        <v>44676</v>
      </c>
      <c r="C822" s="38">
        <v>0.60245370370370377</v>
      </c>
      <c r="D822" s="39">
        <v>180</v>
      </c>
      <c r="E822" s="39">
        <v>28.454999999999998</v>
      </c>
      <c r="F822" s="39">
        <v>5121.8999999999996</v>
      </c>
      <c r="G822" s="39" t="s">
        <v>24</v>
      </c>
    </row>
    <row r="823" spans="2:7" s="1" customFormat="1" ht="13.35" customHeight="1">
      <c r="B823" s="32">
        <v>44676</v>
      </c>
      <c r="C823" s="38">
        <v>0.60245370370370377</v>
      </c>
      <c r="D823" s="39">
        <v>10</v>
      </c>
      <c r="E823" s="39">
        <v>28.454999999999998</v>
      </c>
      <c r="F823" s="39">
        <v>284.54999999999995</v>
      </c>
      <c r="G823" s="39" t="s">
        <v>24</v>
      </c>
    </row>
    <row r="824" spans="2:7" s="1" customFormat="1" ht="13.35" customHeight="1">
      <c r="B824" s="32">
        <v>44676</v>
      </c>
      <c r="C824" s="38">
        <v>0.60245370370370377</v>
      </c>
      <c r="D824" s="39">
        <v>250</v>
      </c>
      <c r="E824" s="39">
        <v>28.454999999999998</v>
      </c>
      <c r="F824" s="39">
        <v>7113.75</v>
      </c>
      <c r="G824" s="39" t="s">
        <v>24</v>
      </c>
    </row>
    <row r="825" spans="2:7" s="1" customFormat="1" ht="13.35" customHeight="1">
      <c r="B825" s="32">
        <v>44676</v>
      </c>
      <c r="C825" s="38">
        <v>0.60245370370370377</v>
      </c>
      <c r="D825" s="39">
        <v>10</v>
      </c>
      <c r="E825" s="39">
        <v>28.454999999999998</v>
      </c>
      <c r="F825" s="39">
        <v>284.54999999999995</v>
      </c>
      <c r="G825" s="39" t="s">
        <v>24</v>
      </c>
    </row>
    <row r="826" spans="2:7" s="1" customFormat="1" ht="13.35" customHeight="1">
      <c r="B826" s="32">
        <v>44676</v>
      </c>
      <c r="C826" s="38">
        <v>0.60278935185185178</v>
      </c>
      <c r="D826" s="39">
        <v>73</v>
      </c>
      <c r="E826" s="39">
        <v>28.434999999999999</v>
      </c>
      <c r="F826" s="39">
        <v>2075.7550000000001</v>
      </c>
      <c r="G826" s="39" t="s">
        <v>24</v>
      </c>
    </row>
    <row r="827" spans="2:7" s="1" customFormat="1" ht="13.35" customHeight="1">
      <c r="B827" s="32">
        <v>44676</v>
      </c>
      <c r="C827" s="38">
        <v>0.6029282407407407</v>
      </c>
      <c r="D827" s="39">
        <v>73</v>
      </c>
      <c r="E827" s="39">
        <v>28.425000000000001</v>
      </c>
      <c r="F827" s="39">
        <v>2075.0250000000001</v>
      </c>
      <c r="G827" s="39" t="s">
        <v>24</v>
      </c>
    </row>
    <row r="828" spans="2:7" s="1" customFormat="1" ht="13.35" customHeight="1">
      <c r="B828" s="32">
        <v>44676</v>
      </c>
      <c r="C828" s="38">
        <v>0.60313657407407406</v>
      </c>
      <c r="D828" s="39">
        <v>73</v>
      </c>
      <c r="E828" s="39">
        <v>28.425000000000001</v>
      </c>
      <c r="F828" s="39">
        <v>2075.0250000000001</v>
      </c>
      <c r="G828" s="39" t="s">
        <v>24</v>
      </c>
    </row>
    <row r="829" spans="2:7" s="1" customFormat="1" ht="13.35" customHeight="1">
      <c r="B829" s="32">
        <v>44676</v>
      </c>
      <c r="C829" s="38">
        <v>0.60417824074074067</v>
      </c>
      <c r="D829" s="39">
        <v>273</v>
      </c>
      <c r="E829" s="39">
        <v>28.43</v>
      </c>
      <c r="F829" s="39">
        <v>7761.39</v>
      </c>
      <c r="G829" s="39" t="s">
        <v>24</v>
      </c>
    </row>
    <row r="830" spans="2:7" s="1" customFormat="1" ht="13.35" customHeight="1">
      <c r="B830" s="32">
        <v>44676</v>
      </c>
      <c r="C830" s="38">
        <v>0.60422453703703705</v>
      </c>
      <c r="D830" s="39">
        <v>118</v>
      </c>
      <c r="E830" s="39">
        <v>28.43</v>
      </c>
      <c r="F830" s="39">
        <v>3354.74</v>
      </c>
      <c r="G830" s="39" t="s">
        <v>24</v>
      </c>
    </row>
    <row r="831" spans="2:7" s="1" customFormat="1" ht="13.35" customHeight="1">
      <c r="B831" s="32">
        <v>44676</v>
      </c>
      <c r="C831" s="38">
        <v>0.60425925925925927</v>
      </c>
      <c r="D831" s="39">
        <v>73</v>
      </c>
      <c r="E831" s="39">
        <v>28.425000000000001</v>
      </c>
      <c r="F831" s="39">
        <v>2075.0250000000001</v>
      </c>
      <c r="G831" s="39" t="s">
        <v>24</v>
      </c>
    </row>
    <row r="832" spans="2:7" s="1" customFormat="1" ht="13.35" customHeight="1">
      <c r="B832" s="32">
        <v>44676</v>
      </c>
      <c r="C832" s="38">
        <v>0.60435185185185192</v>
      </c>
      <c r="D832" s="39">
        <v>73</v>
      </c>
      <c r="E832" s="39">
        <v>28.425000000000001</v>
      </c>
      <c r="F832" s="39">
        <v>2075.0250000000001</v>
      </c>
      <c r="G832" s="39" t="s">
        <v>24</v>
      </c>
    </row>
    <row r="833" spans="2:7" s="1" customFormat="1" ht="13.35" customHeight="1">
      <c r="B833" s="32">
        <v>44676</v>
      </c>
      <c r="C833" s="38">
        <v>0.60450231481481487</v>
      </c>
      <c r="D833" s="39">
        <v>124</v>
      </c>
      <c r="E833" s="39">
        <v>28.425000000000001</v>
      </c>
      <c r="F833" s="39">
        <v>3524.7000000000003</v>
      </c>
      <c r="G833" s="39" t="s">
        <v>24</v>
      </c>
    </row>
    <row r="834" spans="2:7" s="1" customFormat="1" ht="13.35" customHeight="1">
      <c r="B834" s="32">
        <v>44676</v>
      </c>
      <c r="C834" s="38">
        <v>0.60483796296296299</v>
      </c>
      <c r="D834" s="39">
        <v>21</v>
      </c>
      <c r="E834" s="39">
        <v>28.425000000000001</v>
      </c>
      <c r="F834" s="39">
        <v>596.92500000000007</v>
      </c>
      <c r="G834" s="39" t="s">
        <v>24</v>
      </c>
    </row>
    <row r="835" spans="2:7" s="1" customFormat="1" ht="13.35" customHeight="1">
      <c r="B835" s="32">
        <v>44676</v>
      </c>
      <c r="C835" s="38">
        <v>0.60484953703703703</v>
      </c>
      <c r="D835" s="39">
        <v>183</v>
      </c>
      <c r="E835" s="39">
        <v>28.425000000000001</v>
      </c>
      <c r="F835" s="39">
        <v>5201.7750000000005</v>
      </c>
      <c r="G835" s="39" t="s">
        <v>24</v>
      </c>
    </row>
    <row r="836" spans="2:7" s="1" customFormat="1" ht="13.35" customHeight="1">
      <c r="B836" s="32">
        <v>44676</v>
      </c>
      <c r="C836" s="38">
        <v>0.60509259259259263</v>
      </c>
      <c r="D836" s="39">
        <v>214</v>
      </c>
      <c r="E836" s="39">
        <v>28.425000000000001</v>
      </c>
      <c r="F836" s="39">
        <v>6082.95</v>
      </c>
      <c r="G836" s="39" t="s">
        <v>24</v>
      </c>
    </row>
    <row r="837" spans="2:7" s="1" customFormat="1" ht="13.35" customHeight="1">
      <c r="B837" s="32">
        <v>44676</v>
      </c>
      <c r="C837" s="38">
        <v>0.60509259259259263</v>
      </c>
      <c r="D837" s="39">
        <v>139</v>
      </c>
      <c r="E837" s="39">
        <v>28.425000000000001</v>
      </c>
      <c r="F837" s="39">
        <v>3951.0750000000003</v>
      </c>
      <c r="G837" s="39" t="s">
        <v>24</v>
      </c>
    </row>
    <row r="838" spans="2:7" s="1" customFormat="1" ht="13.35" customHeight="1">
      <c r="B838" s="32">
        <v>44676</v>
      </c>
      <c r="C838" s="38">
        <v>0.60517361111111112</v>
      </c>
      <c r="D838" s="39">
        <v>73</v>
      </c>
      <c r="E838" s="39">
        <v>28.42</v>
      </c>
      <c r="F838" s="39">
        <v>2074.6600000000003</v>
      </c>
      <c r="G838" s="39" t="s">
        <v>24</v>
      </c>
    </row>
    <row r="839" spans="2:7" s="1" customFormat="1" ht="13.35" customHeight="1">
      <c r="B839" s="32">
        <v>44676</v>
      </c>
      <c r="C839" s="38">
        <v>0.60568287037037039</v>
      </c>
      <c r="D839" s="39">
        <v>244</v>
      </c>
      <c r="E839" s="39">
        <v>28.42</v>
      </c>
      <c r="F839" s="39">
        <v>6934.4800000000005</v>
      </c>
      <c r="G839" s="39" t="s">
        <v>24</v>
      </c>
    </row>
    <row r="840" spans="2:7" s="1" customFormat="1" ht="13.35" customHeight="1">
      <c r="B840" s="32">
        <v>44676</v>
      </c>
      <c r="C840" s="38">
        <v>0.60568287037037039</v>
      </c>
      <c r="D840" s="39">
        <v>199</v>
      </c>
      <c r="E840" s="39">
        <v>28.42</v>
      </c>
      <c r="F840" s="39">
        <v>5655.58</v>
      </c>
      <c r="G840" s="39" t="s">
        <v>24</v>
      </c>
    </row>
    <row r="841" spans="2:7" s="1" customFormat="1" ht="13.35" customHeight="1">
      <c r="B841" s="32">
        <v>44676</v>
      </c>
      <c r="C841" s="38">
        <v>0.60568287037037039</v>
      </c>
      <c r="D841" s="39">
        <v>17</v>
      </c>
      <c r="E841" s="39">
        <v>28.42</v>
      </c>
      <c r="F841" s="39">
        <v>483.14000000000004</v>
      </c>
      <c r="G841" s="39" t="s">
        <v>24</v>
      </c>
    </row>
    <row r="842" spans="2:7" s="1" customFormat="1" ht="13.35" customHeight="1">
      <c r="B842" s="32">
        <v>44676</v>
      </c>
      <c r="C842" s="38">
        <v>0.60581018518518526</v>
      </c>
      <c r="D842" s="39">
        <v>74</v>
      </c>
      <c r="E842" s="39">
        <v>28.405000000000001</v>
      </c>
      <c r="F842" s="39">
        <v>2101.9700000000003</v>
      </c>
      <c r="G842" s="39" t="s">
        <v>24</v>
      </c>
    </row>
    <row r="843" spans="2:7" s="1" customFormat="1" ht="13.35" customHeight="1">
      <c r="B843" s="32">
        <v>44676</v>
      </c>
      <c r="C843" s="38">
        <v>0.60584490740740737</v>
      </c>
      <c r="D843" s="39">
        <v>73</v>
      </c>
      <c r="E843" s="39">
        <v>28.39</v>
      </c>
      <c r="F843" s="39">
        <v>2072.4700000000003</v>
      </c>
      <c r="G843" s="39" t="s">
        <v>24</v>
      </c>
    </row>
    <row r="844" spans="2:7" s="1" customFormat="1" ht="13.35" customHeight="1">
      <c r="B844" s="32">
        <v>44676</v>
      </c>
      <c r="C844" s="38">
        <v>0.60593750000000002</v>
      </c>
      <c r="D844" s="39">
        <v>73</v>
      </c>
      <c r="E844" s="39">
        <v>28.364999999999998</v>
      </c>
      <c r="F844" s="39">
        <v>2070.645</v>
      </c>
      <c r="G844" s="39" t="s">
        <v>24</v>
      </c>
    </row>
    <row r="845" spans="2:7" s="1" customFormat="1" ht="13.35" customHeight="1">
      <c r="B845" s="32">
        <v>44676</v>
      </c>
      <c r="C845" s="38">
        <v>0.60600694444444447</v>
      </c>
      <c r="D845" s="39">
        <v>73</v>
      </c>
      <c r="E845" s="39">
        <v>28.36</v>
      </c>
      <c r="F845" s="39">
        <v>2070.2799999999997</v>
      </c>
      <c r="G845" s="39" t="s">
        <v>24</v>
      </c>
    </row>
    <row r="846" spans="2:7" s="1" customFormat="1" ht="13.35" customHeight="1">
      <c r="B846" s="32">
        <v>44676</v>
      </c>
      <c r="C846" s="38">
        <v>0.60619212962962965</v>
      </c>
      <c r="D846" s="39">
        <v>137</v>
      </c>
      <c r="E846" s="39">
        <v>28.35</v>
      </c>
      <c r="F846" s="39">
        <v>3883.9500000000003</v>
      </c>
      <c r="G846" s="39" t="s">
        <v>24</v>
      </c>
    </row>
    <row r="847" spans="2:7" s="1" customFormat="1" ht="13.35" customHeight="1">
      <c r="B847" s="32">
        <v>44676</v>
      </c>
      <c r="C847" s="38">
        <v>0.60626157407407411</v>
      </c>
      <c r="D847" s="39">
        <v>73</v>
      </c>
      <c r="E847" s="39">
        <v>28.364999999999998</v>
      </c>
      <c r="F847" s="39">
        <v>2070.645</v>
      </c>
      <c r="G847" s="39" t="s">
        <v>24</v>
      </c>
    </row>
    <row r="848" spans="2:7" s="1" customFormat="1" ht="13.35" customHeight="1">
      <c r="B848" s="32">
        <v>44676</v>
      </c>
      <c r="C848" s="38">
        <v>0.60638888888888887</v>
      </c>
      <c r="D848" s="39">
        <v>50</v>
      </c>
      <c r="E848" s="39">
        <v>28.37</v>
      </c>
      <c r="F848" s="39">
        <v>1418.5</v>
      </c>
      <c r="G848" s="39" t="s">
        <v>24</v>
      </c>
    </row>
    <row r="849" spans="2:7" s="1" customFormat="1" ht="13.35" customHeight="1">
      <c r="B849" s="32">
        <v>44676</v>
      </c>
      <c r="C849" s="38">
        <v>0.60717592592592595</v>
      </c>
      <c r="D849" s="39">
        <v>436</v>
      </c>
      <c r="E849" s="39">
        <v>28.385000000000002</v>
      </c>
      <c r="F849" s="39">
        <v>12375.86</v>
      </c>
      <c r="G849" s="39" t="s">
        <v>24</v>
      </c>
    </row>
    <row r="850" spans="2:7" s="1" customFormat="1" ht="13.35" customHeight="1">
      <c r="B850" s="32">
        <v>44676</v>
      </c>
      <c r="C850" s="38">
        <v>0.60739583333333336</v>
      </c>
      <c r="D850" s="39">
        <v>199</v>
      </c>
      <c r="E850" s="39">
        <v>28.4</v>
      </c>
      <c r="F850" s="39">
        <v>5651.5999999999995</v>
      </c>
      <c r="G850" s="39" t="s">
        <v>24</v>
      </c>
    </row>
    <row r="851" spans="2:7" s="1" customFormat="1" ht="13.35" customHeight="1">
      <c r="B851" s="32">
        <v>44676</v>
      </c>
      <c r="C851" s="38">
        <v>0.60739583333333336</v>
      </c>
      <c r="D851" s="39">
        <v>93</v>
      </c>
      <c r="E851" s="39">
        <v>28.4</v>
      </c>
      <c r="F851" s="39">
        <v>2641.2</v>
      </c>
      <c r="G851" s="39" t="s">
        <v>24</v>
      </c>
    </row>
    <row r="852" spans="2:7" s="1" customFormat="1" ht="13.35" customHeight="1">
      <c r="B852" s="32">
        <v>44676</v>
      </c>
      <c r="C852" s="38">
        <v>0.60744212962962962</v>
      </c>
      <c r="D852" s="39">
        <v>248</v>
      </c>
      <c r="E852" s="39">
        <v>28.395</v>
      </c>
      <c r="F852" s="39">
        <v>7041.96</v>
      </c>
      <c r="G852" s="39" t="s">
        <v>24</v>
      </c>
    </row>
    <row r="853" spans="2:7" s="1" customFormat="1" ht="13.35" customHeight="1">
      <c r="B853" s="32">
        <v>44676</v>
      </c>
      <c r="C853" s="38">
        <v>0.6075694444444445</v>
      </c>
      <c r="D853" s="39">
        <v>70</v>
      </c>
      <c r="E853" s="39">
        <v>28.385000000000002</v>
      </c>
      <c r="F853" s="39">
        <v>1986.95</v>
      </c>
      <c r="G853" s="39" t="s">
        <v>24</v>
      </c>
    </row>
    <row r="854" spans="2:7" s="1" customFormat="1" ht="13.35" customHeight="1">
      <c r="B854" s="32">
        <v>44676</v>
      </c>
      <c r="C854" s="38">
        <v>0.60792824074074081</v>
      </c>
      <c r="D854" s="39">
        <v>343</v>
      </c>
      <c r="E854" s="39">
        <v>28.395</v>
      </c>
      <c r="F854" s="39">
        <v>9739.4850000000006</v>
      </c>
      <c r="G854" s="39" t="s">
        <v>24</v>
      </c>
    </row>
    <row r="855" spans="2:7" s="1" customFormat="1" ht="13.35" customHeight="1">
      <c r="B855" s="32">
        <v>44676</v>
      </c>
      <c r="C855" s="38">
        <v>0.60806712962962961</v>
      </c>
      <c r="D855" s="39">
        <v>145</v>
      </c>
      <c r="E855" s="39">
        <v>28.405000000000001</v>
      </c>
      <c r="F855" s="39">
        <v>4118.7250000000004</v>
      </c>
      <c r="G855" s="39" t="s">
        <v>24</v>
      </c>
    </row>
    <row r="856" spans="2:7" s="1" customFormat="1" ht="13.35" customHeight="1">
      <c r="B856" s="32">
        <v>44676</v>
      </c>
      <c r="C856" s="38">
        <v>0.60812500000000003</v>
      </c>
      <c r="D856" s="39">
        <v>227</v>
      </c>
      <c r="E856" s="39">
        <v>28.39</v>
      </c>
      <c r="F856" s="39">
        <v>6444.53</v>
      </c>
      <c r="G856" s="39" t="s">
        <v>24</v>
      </c>
    </row>
    <row r="857" spans="2:7" s="1" customFormat="1" ht="13.35" customHeight="1">
      <c r="B857" s="32">
        <v>44676</v>
      </c>
      <c r="C857" s="38">
        <v>0.60854166666666665</v>
      </c>
      <c r="D857" s="39">
        <v>144</v>
      </c>
      <c r="E857" s="39">
        <v>28.39</v>
      </c>
      <c r="F857" s="39">
        <v>4088.16</v>
      </c>
      <c r="G857" s="39" t="s">
        <v>24</v>
      </c>
    </row>
    <row r="858" spans="2:7" s="1" customFormat="1" ht="13.35" customHeight="1">
      <c r="B858" s="32">
        <v>44676</v>
      </c>
      <c r="C858" s="38">
        <v>0.60858796296296302</v>
      </c>
      <c r="D858" s="39">
        <v>250</v>
      </c>
      <c r="E858" s="39">
        <v>28.39</v>
      </c>
      <c r="F858" s="39">
        <v>7097.5</v>
      </c>
      <c r="G858" s="39" t="s">
        <v>24</v>
      </c>
    </row>
    <row r="859" spans="2:7" s="1" customFormat="1" ht="13.35" customHeight="1">
      <c r="B859" s="32">
        <v>44676</v>
      </c>
      <c r="C859" s="38">
        <v>0.60858796296296302</v>
      </c>
      <c r="D859" s="39">
        <v>199</v>
      </c>
      <c r="E859" s="39">
        <v>28.39</v>
      </c>
      <c r="F859" s="39">
        <v>5649.61</v>
      </c>
      <c r="G859" s="39" t="s">
        <v>24</v>
      </c>
    </row>
    <row r="860" spans="2:7" s="1" customFormat="1" ht="13.35" customHeight="1">
      <c r="B860" s="32">
        <v>44676</v>
      </c>
      <c r="C860" s="38">
        <v>0.60859953703703706</v>
      </c>
      <c r="D860" s="39">
        <v>19</v>
      </c>
      <c r="E860" s="39">
        <v>28.39</v>
      </c>
      <c r="F860" s="39">
        <v>539.41</v>
      </c>
      <c r="G860" s="39" t="s">
        <v>24</v>
      </c>
    </row>
    <row r="861" spans="2:7" s="1" customFormat="1" ht="13.35" customHeight="1">
      <c r="B861" s="32">
        <v>44676</v>
      </c>
      <c r="C861" s="38">
        <v>0.60859953703703706</v>
      </c>
      <c r="D861" s="39">
        <v>231</v>
      </c>
      <c r="E861" s="39">
        <v>28.39</v>
      </c>
      <c r="F861" s="39">
        <v>6558.09</v>
      </c>
      <c r="G861" s="39" t="s">
        <v>24</v>
      </c>
    </row>
    <row r="862" spans="2:7" s="1" customFormat="1" ht="13.35" customHeight="1">
      <c r="B862" s="32">
        <v>44676</v>
      </c>
      <c r="C862" s="38">
        <v>0.60859953703703706</v>
      </c>
      <c r="D862" s="39">
        <v>42</v>
      </c>
      <c r="E862" s="39">
        <v>28.39</v>
      </c>
      <c r="F862" s="39">
        <v>1192.3800000000001</v>
      </c>
      <c r="G862" s="39" t="s">
        <v>24</v>
      </c>
    </row>
    <row r="863" spans="2:7" s="1" customFormat="1" ht="13.35" customHeight="1">
      <c r="B863" s="32">
        <v>44676</v>
      </c>
      <c r="C863" s="38">
        <v>0.60868055555555556</v>
      </c>
      <c r="D863" s="39">
        <v>66</v>
      </c>
      <c r="E863" s="39">
        <v>28.39</v>
      </c>
      <c r="F863" s="39">
        <v>1873.74</v>
      </c>
      <c r="G863" s="39" t="s">
        <v>24</v>
      </c>
    </row>
    <row r="864" spans="2:7" s="1" customFormat="1" ht="13.35" customHeight="1">
      <c r="B864" s="32">
        <v>44676</v>
      </c>
      <c r="C864" s="38">
        <v>0.60877314814814809</v>
      </c>
      <c r="D864" s="39">
        <v>61</v>
      </c>
      <c r="E864" s="39">
        <v>28.39</v>
      </c>
      <c r="F864" s="39">
        <v>1731.79</v>
      </c>
      <c r="G864" s="39" t="s">
        <v>24</v>
      </c>
    </row>
    <row r="865" spans="2:7" s="1" customFormat="1" ht="13.35" customHeight="1">
      <c r="B865" s="32">
        <v>44676</v>
      </c>
      <c r="C865" s="38">
        <v>0.60884259259259255</v>
      </c>
      <c r="D865" s="39">
        <v>66</v>
      </c>
      <c r="E865" s="39">
        <v>28.39</v>
      </c>
      <c r="F865" s="39">
        <v>1873.74</v>
      </c>
      <c r="G865" s="39" t="s">
        <v>24</v>
      </c>
    </row>
    <row r="866" spans="2:7" s="1" customFormat="1" ht="13.35" customHeight="1">
      <c r="B866" s="32">
        <v>44676</v>
      </c>
      <c r="C866" s="38">
        <v>0.60924768518518524</v>
      </c>
      <c r="D866" s="39">
        <v>59</v>
      </c>
      <c r="E866" s="39">
        <v>28.4</v>
      </c>
      <c r="F866" s="39">
        <v>1675.6</v>
      </c>
      <c r="G866" s="39" t="s">
        <v>24</v>
      </c>
    </row>
    <row r="867" spans="2:7" s="1" customFormat="1" ht="13.35" customHeight="1">
      <c r="B867" s="32">
        <v>44676</v>
      </c>
      <c r="C867" s="38">
        <v>0.60996527777777776</v>
      </c>
      <c r="D867" s="39">
        <v>76</v>
      </c>
      <c r="E867" s="39">
        <v>28.39</v>
      </c>
      <c r="F867" s="39">
        <v>2157.64</v>
      </c>
      <c r="G867" s="39" t="s">
        <v>24</v>
      </c>
    </row>
    <row r="868" spans="2:7" s="1" customFormat="1" ht="13.35" customHeight="1">
      <c r="B868" s="32">
        <v>44676</v>
      </c>
      <c r="C868" s="38">
        <v>0.60997685185185191</v>
      </c>
      <c r="D868" s="39">
        <v>73</v>
      </c>
      <c r="E868" s="39">
        <v>28.385000000000002</v>
      </c>
      <c r="F868" s="39">
        <v>2072.105</v>
      </c>
      <c r="G868" s="39" t="s">
        <v>24</v>
      </c>
    </row>
    <row r="869" spans="2:7" s="1" customFormat="1" ht="13.35" customHeight="1">
      <c r="B869" s="32">
        <v>44676</v>
      </c>
      <c r="C869" s="38">
        <v>0.61024305555555558</v>
      </c>
      <c r="D869" s="39">
        <v>145</v>
      </c>
      <c r="E869" s="39">
        <v>28.385000000000002</v>
      </c>
      <c r="F869" s="39">
        <v>4115.8249999999998</v>
      </c>
      <c r="G869" s="39" t="s">
        <v>24</v>
      </c>
    </row>
    <row r="870" spans="2:7" s="1" customFormat="1" ht="13.35" customHeight="1">
      <c r="B870" s="32">
        <v>44676</v>
      </c>
      <c r="C870" s="38">
        <v>0.61059027777777775</v>
      </c>
      <c r="D870" s="39">
        <v>137</v>
      </c>
      <c r="E870" s="39">
        <v>28.395</v>
      </c>
      <c r="F870" s="39">
        <v>3890.1149999999998</v>
      </c>
      <c r="G870" s="39" t="s">
        <v>24</v>
      </c>
    </row>
    <row r="871" spans="2:7" s="1" customFormat="1" ht="13.35" customHeight="1">
      <c r="B871" s="32">
        <v>44676</v>
      </c>
      <c r="C871" s="38">
        <v>0.61059027777777775</v>
      </c>
      <c r="D871" s="39">
        <v>98</v>
      </c>
      <c r="E871" s="39">
        <v>28.395</v>
      </c>
      <c r="F871" s="39">
        <v>2782.71</v>
      </c>
      <c r="G871" s="39" t="s">
        <v>24</v>
      </c>
    </row>
    <row r="872" spans="2:7" s="1" customFormat="1" ht="13.35" customHeight="1">
      <c r="B872" s="32">
        <v>44676</v>
      </c>
      <c r="C872" s="38">
        <v>0.61059027777777775</v>
      </c>
      <c r="D872" s="39">
        <v>91</v>
      </c>
      <c r="E872" s="39">
        <v>28.395</v>
      </c>
      <c r="F872" s="39">
        <v>2583.9450000000002</v>
      </c>
      <c r="G872" s="39" t="s">
        <v>24</v>
      </c>
    </row>
    <row r="873" spans="2:7" s="1" customFormat="1" ht="13.35" customHeight="1">
      <c r="B873" s="32">
        <v>44676</v>
      </c>
      <c r="C873" s="38">
        <v>0.6107407407407407</v>
      </c>
      <c r="D873" s="39">
        <v>109</v>
      </c>
      <c r="E873" s="39">
        <v>28.395</v>
      </c>
      <c r="F873" s="39">
        <v>3095.0549999999998</v>
      </c>
      <c r="G873" s="39" t="s">
        <v>24</v>
      </c>
    </row>
    <row r="874" spans="2:7" s="1" customFormat="1" ht="13.35" customHeight="1">
      <c r="B874" s="32">
        <v>44676</v>
      </c>
      <c r="C874" s="38">
        <v>0.61108796296296297</v>
      </c>
      <c r="D874" s="39">
        <v>262</v>
      </c>
      <c r="E874" s="39">
        <v>28.42</v>
      </c>
      <c r="F874" s="39">
        <v>7446.0400000000009</v>
      </c>
      <c r="G874" s="39" t="s">
        <v>24</v>
      </c>
    </row>
    <row r="875" spans="2:7" s="1" customFormat="1" ht="13.35" customHeight="1">
      <c r="B875" s="32">
        <v>44676</v>
      </c>
      <c r="C875" s="38">
        <v>0.61115740740740743</v>
      </c>
      <c r="D875" s="39">
        <v>70</v>
      </c>
      <c r="E875" s="39">
        <v>28.41</v>
      </c>
      <c r="F875" s="39">
        <v>1988.7</v>
      </c>
      <c r="G875" s="39" t="s">
        <v>24</v>
      </c>
    </row>
    <row r="876" spans="2:7" s="1" customFormat="1" ht="13.35" customHeight="1">
      <c r="B876" s="32">
        <v>44676</v>
      </c>
      <c r="C876" s="38">
        <v>0.61136574074074079</v>
      </c>
      <c r="D876" s="39">
        <v>74</v>
      </c>
      <c r="E876" s="39">
        <v>28.405000000000001</v>
      </c>
      <c r="F876" s="39">
        <v>2101.9700000000003</v>
      </c>
      <c r="G876" s="39" t="s">
        <v>24</v>
      </c>
    </row>
    <row r="877" spans="2:7" s="1" customFormat="1" ht="13.35" customHeight="1">
      <c r="B877" s="32">
        <v>44676</v>
      </c>
      <c r="C877" s="38">
        <v>0.61171296296296296</v>
      </c>
      <c r="D877" s="39">
        <v>173</v>
      </c>
      <c r="E877" s="39">
        <v>28.43</v>
      </c>
      <c r="F877" s="39">
        <v>4918.3900000000003</v>
      </c>
      <c r="G877" s="39" t="s">
        <v>24</v>
      </c>
    </row>
    <row r="878" spans="2:7" s="1" customFormat="1" ht="13.35" customHeight="1">
      <c r="B878" s="32">
        <v>44676</v>
      </c>
      <c r="C878" s="38">
        <v>0.61181712962962964</v>
      </c>
      <c r="D878" s="39">
        <v>73</v>
      </c>
      <c r="E878" s="39">
        <v>28.425000000000001</v>
      </c>
      <c r="F878" s="39">
        <v>2075.0250000000001</v>
      </c>
      <c r="G878" s="39" t="s">
        <v>24</v>
      </c>
    </row>
    <row r="879" spans="2:7" s="1" customFormat="1" ht="13.35" customHeight="1">
      <c r="B879" s="32">
        <v>44676</v>
      </c>
      <c r="C879" s="38">
        <v>0.61192129629629632</v>
      </c>
      <c r="D879" s="39">
        <v>74</v>
      </c>
      <c r="E879" s="39">
        <v>28.42</v>
      </c>
      <c r="F879" s="39">
        <v>2103.08</v>
      </c>
      <c r="G879" s="39" t="s">
        <v>24</v>
      </c>
    </row>
    <row r="880" spans="2:7" s="1" customFormat="1" ht="13.35" customHeight="1">
      <c r="B880" s="32">
        <v>44676</v>
      </c>
      <c r="C880" s="38">
        <v>0.61216435185185192</v>
      </c>
      <c r="D880" s="39">
        <v>136</v>
      </c>
      <c r="E880" s="39">
        <v>28.385000000000002</v>
      </c>
      <c r="F880" s="39">
        <v>3860.36</v>
      </c>
      <c r="G880" s="39" t="s">
        <v>24</v>
      </c>
    </row>
    <row r="881" spans="2:7" s="1" customFormat="1" ht="13.35" customHeight="1">
      <c r="B881" s="32">
        <v>44676</v>
      </c>
      <c r="C881" s="38">
        <v>0.61258101851851854</v>
      </c>
      <c r="D881" s="39">
        <v>197</v>
      </c>
      <c r="E881" s="39">
        <v>28.405000000000001</v>
      </c>
      <c r="F881" s="39">
        <v>5595.7849999999999</v>
      </c>
      <c r="G881" s="39" t="s">
        <v>24</v>
      </c>
    </row>
    <row r="882" spans="2:7" s="1" customFormat="1" ht="13.35" customHeight="1">
      <c r="B882" s="32">
        <v>44676</v>
      </c>
      <c r="C882" s="38">
        <v>0.61327546296296298</v>
      </c>
      <c r="D882" s="39">
        <v>271</v>
      </c>
      <c r="E882" s="39">
        <v>28.405000000000001</v>
      </c>
      <c r="F882" s="39">
        <v>7697.7550000000001</v>
      </c>
      <c r="G882" s="39" t="s">
        <v>24</v>
      </c>
    </row>
    <row r="883" spans="2:7" s="1" customFormat="1" ht="13.35" customHeight="1">
      <c r="B883" s="32">
        <v>44676</v>
      </c>
      <c r="C883" s="38">
        <v>0.61327546296296298</v>
      </c>
      <c r="D883" s="39">
        <v>104</v>
      </c>
      <c r="E883" s="39">
        <v>28.405000000000001</v>
      </c>
      <c r="F883" s="39">
        <v>2954.12</v>
      </c>
      <c r="G883" s="39" t="s">
        <v>24</v>
      </c>
    </row>
    <row r="884" spans="2:7" s="1" customFormat="1" ht="13.35" customHeight="1">
      <c r="B884" s="32">
        <v>44676</v>
      </c>
      <c r="C884" s="38">
        <v>0.61365740740740737</v>
      </c>
      <c r="D884" s="39">
        <v>163</v>
      </c>
      <c r="E884" s="39">
        <v>28.41</v>
      </c>
      <c r="F884" s="39">
        <v>4630.83</v>
      </c>
      <c r="G884" s="39" t="s">
        <v>24</v>
      </c>
    </row>
    <row r="885" spans="2:7" s="1" customFormat="1" ht="13.35" customHeight="1">
      <c r="B885" s="32">
        <v>44676</v>
      </c>
      <c r="C885" s="38">
        <v>0.61375000000000002</v>
      </c>
      <c r="D885" s="39">
        <v>71</v>
      </c>
      <c r="E885" s="39">
        <v>28.405000000000001</v>
      </c>
      <c r="F885" s="39">
        <v>2016.7550000000001</v>
      </c>
      <c r="G885" s="39" t="s">
        <v>24</v>
      </c>
    </row>
    <row r="886" spans="2:7" s="1" customFormat="1" ht="13.35" customHeight="1">
      <c r="B886" s="32">
        <v>44676</v>
      </c>
      <c r="C886" s="38">
        <v>0.61394675925925923</v>
      </c>
      <c r="D886" s="39">
        <v>135</v>
      </c>
      <c r="E886" s="39">
        <v>28.395</v>
      </c>
      <c r="F886" s="39">
        <v>3833.3249999999998</v>
      </c>
      <c r="G886" s="39" t="s">
        <v>24</v>
      </c>
    </row>
    <row r="887" spans="2:7" s="1" customFormat="1" ht="13.35" customHeight="1">
      <c r="B887" s="32">
        <v>44676</v>
      </c>
      <c r="C887" s="38">
        <v>0.61421296296296302</v>
      </c>
      <c r="D887" s="39">
        <v>142</v>
      </c>
      <c r="E887" s="39">
        <v>28.385000000000002</v>
      </c>
      <c r="F887" s="39">
        <v>4030.67</v>
      </c>
      <c r="G887" s="39" t="s">
        <v>24</v>
      </c>
    </row>
    <row r="888" spans="2:7" s="1" customFormat="1" ht="13.35" customHeight="1">
      <c r="B888" s="32">
        <v>44676</v>
      </c>
      <c r="C888" s="38">
        <v>0.61453703703703699</v>
      </c>
      <c r="D888" s="39">
        <v>179</v>
      </c>
      <c r="E888" s="39">
        <v>28.405000000000001</v>
      </c>
      <c r="F888" s="39">
        <v>5084.4949999999999</v>
      </c>
      <c r="G888" s="39" t="s">
        <v>24</v>
      </c>
    </row>
    <row r="889" spans="2:7" s="1" customFormat="1" ht="13.35" customHeight="1">
      <c r="B889" s="32">
        <v>44676</v>
      </c>
      <c r="C889" s="38">
        <v>0.61567129629629636</v>
      </c>
      <c r="D889" s="39">
        <v>365</v>
      </c>
      <c r="E889" s="39">
        <v>28.43</v>
      </c>
      <c r="F889" s="39">
        <v>10376.950000000001</v>
      </c>
      <c r="G889" s="39" t="s">
        <v>24</v>
      </c>
    </row>
    <row r="890" spans="2:7" s="1" customFormat="1" ht="13.35" customHeight="1">
      <c r="B890" s="32">
        <v>44676</v>
      </c>
      <c r="C890" s="38">
        <v>0.61567129629629636</v>
      </c>
      <c r="D890" s="39">
        <v>49</v>
      </c>
      <c r="E890" s="39">
        <v>28.43</v>
      </c>
      <c r="F890" s="39">
        <v>1393.07</v>
      </c>
      <c r="G890" s="39" t="s">
        <v>24</v>
      </c>
    </row>
    <row r="891" spans="2:7" s="1" customFormat="1" ht="13.35" customHeight="1">
      <c r="B891" s="32">
        <v>44676</v>
      </c>
      <c r="C891" s="38">
        <v>0.61706018518518524</v>
      </c>
      <c r="D891" s="39">
        <v>317</v>
      </c>
      <c r="E891" s="39">
        <v>28.45</v>
      </c>
      <c r="F891" s="39">
        <v>9018.65</v>
      </c>
      <c r="G891" s="39" t="s">
        <v>24</v>
      </c>
    </row>
    <row r="892" spans="2:7" s="1" customFormat="1" ht="13.35" customHeight="1">
      <c r="B892" s="32">
        <v>44676</v>
      </c>
      <c r="C892" s="38">
        <v>0.61715277777777777</v>
      </c>
      <c r="D892" s="39">
        <v>340</v>
      </c>
      <c r="E892" s="39">
        <v>28.465</v>
      </c>
      <c r="F892" s="39">
        <v>9678.1</v>
      </c>
      <c r="G892" s="39" t="s">
        <v>24</v>
      </c>
    </row>
    <row r="893" spans="2:7" s="1" customFormat="1" ht="13.35" customHeight="1">
      <c r="B893" s="32">
        <v>44676</v>
      </c>
      <c r="C893" s="38">
        <v>0.61715277777777777</v>
      </c>
      <c r="D893" s="39">
        <v>221</v>
      </c>
      <c r="E893" s="39">
        <v>28.465</v>
      </c>
      <c r="F893" s="39">
        <v>6290.7650000000003</v>
      </c>
      <c r="G893" s="39" t="s">
        <v>24</v>
      </c>
    </row>
    <row r="894" spans="2:7" s="1" customFormat="1" ht="13.35" customHeight="1">
      <c r="B894" s="32">
        <v>44676</v>
      </c>
      <c r="C894" s="38">
        <v>0.61719907407407404</v>
      </c>
      <c r="D894" s="39">
        <v>71</v>
      </c>
      <c r="E894" s="39">
        <v>28.454999999999998</v>
      </c>
      <c r="F894" s="39">
        <v>2020.3049999999998</v>
      </c>
      <c r="G894" s="39" t="s">
        <v>24</v>
      </c>
    </row>
    <row r="895" spans="2:7" s="1" customFormat="1" ht="13.35" customHeight="1">
      <c r="B895" s="32">
        <v>44676</v>
      </c>
      <c r="C895" s="38">
        <v>0.6177083333333333</v>
      </c>
      <c r="D895" s="39">
        <v>135</v>
      </c>
      <c r="E895" s="39">
        <v>28.454999999999998</v>
      </c>
      <c r="F895" s="39">
        <v>3841.4249999999997</v>
      </c>
      <c r="G895" s="39" t="s">
        <v>24</v>
      </c>
    </row>
    <row r="896" spans="2:7" s="1" customFormat="1" ht="13.35" customHeight="1">
      <c r="B896" s="32">
        <v>44676</v>
      </c>
      <c r="C896" s="38">
        <v>0.6177083333333333</v>
      </c>
      <c r="D896" s="39">
        <v>106</v>
      </c>
      <c r="E896" s="39">
        <v>28.454999999999998</v>
      </c>
      <c r="F896" s="39">
        <v>3016.23</v>
      </c>
      <c r="G896" s="39" t="s">
        <v>24</v>
      </c>
    </row>
    <row r="897" spans="2:7" s="1" customFormat="1" ht="13.35" customHeight="1">
      <c r="B897" s="32">
        <v>44676</v>
      </c>
      <c r="C897" s="38">
        <v>0.6178703703703704</v>
      </c>
      <c r="D897" s="39">
        <v>71</v>
      </c>
      <c r="E897" s="39">
        <v>28.46</v>
      </c>
      <c r="F897" s="39">
        <v>2020.66</v>
      </c>
      <c r="G897" s="39" t="s">
        <v>24</v>
      </c>
    </row>
    <row r="898" spans="2:7" s="1" customFormat="1" ht="13.35" customHeight="1">
      <c r="B898" s="32">
        <v>44676</v>
      </c>
      <c r="C898" s="38">
        <v>0.6179513888888889</v>
      </c>
      <c r="D898" s="39">
        <v>174</v>
      </c>
      <c r="E898" s="39">
        <v>28.46</v>
      </c>
      <c r="F898" s="39">
        <v>4952.04</v>
      </c>
      <c r="G898" s="39" t="s">
        <v>24</v>
      </c>
    </row>
    <row r="899" spans="2:7" s="1" customFormat="1" ht="13.35" customHeight="1">
      <c r="B899" s="32">
        <v>44676</v>
      </c>
      <c r="C899" s="38">
        <v>0.6182523148148148</v>
      </c>
      <c r="D899" s="39">
        <v>174</v>
      </c>
      <c r="E899" s="39">
        <v>28.44</v>
      </c>
      <c r="F899" s="39">
        <v>4948.5600000000004</v>
      </c>
      <c r="G899" s="39" t="s">
        <v>24</v>
      </c>
    </row>
    <row r="900" spans="2:7" s="1" customFormat="1" ht="13.35" customHeight="1">
      <c r="B900" s="32">
        <v>44676</v>
      </c>
      <c r="C900" s="38">
        <v>0.6184722222222222</v>
      </c>
      <c r="D900" s="39">
        <v>128</v>
      </c>
      <c r="E900" s="39">
        <v>28.434999999999999</v>
      </c>
      <c r="F900" s="39">
        <v>3639.68</v>
      </c>
      <c r="G900" s="39" t="s">
        <v>24</v>
      </c>
    </row>
    <row r="901" spans="2:7" s="1" customFormat="1" ht="13.35" customHeight="1">
      <c r="B901" s="32">
        <v>44676</v>
      </c>
      <c r="C901" s="38">
        <v>0.6185532407407407</v>
      </c>
      <c r="D901" s="39">
        <v>250</v>
      </c>
      <c r="E901" s="39">
        <v>28.434999999999999</v>
      </c>
      <c r="F901" s="39">
        <v>7108.75</v>
      </c>
      <c r="G901" s="39" t="s">
        <v>24</v>
      </c>
    </row>
    <row r="902" spans="2:7" s="1" customFormat="1" ht="13.35" customHeight="1">
      <c r="B902" s="32">
        <v>44676</v>
      </c>
      <c r="C902" s="38">
        <v>0.61856481481481485</v>
      </c>
      <c r="D902" s="39">
        <v>199</v>
      </c>
      <c r="E902" s="39">
        <v>28.434999999999999</v>
      </c>
      <c r="F902" s="39">
        <v>5658.5649999999996</v>
      </c>
      <c r="G902" s="39" t="s">
        <v>24</v>
      </c>
    </row>
    <row r="903" spans="2:7" s="1" customFormat="1" ht="13.35" customHeight="1">
      <c r="B903" s="32">
        <v>44676</v>
      </c>
      <c r="C903" s="38">
        <v>0.61856481481481485</v>
      </c>
      <c r="D903" s="39">
        <v>181</v>
      </c>
      <c r="E903" s="39">
        <v>28.434999999999999</v>
      </c>
      <c r="F903" s="39">
        <v>5146.7349999999997</v>
      </c>
      <c r="G903" s="39" t="s">
        <v>24</v>
      </c>
    </row>
    <row r="904" spans="2:7" s="1" customFormat="1" ht="13.35" customHeight="1">
      <c r="B904" s="32">
        <v>44676</v>
      </c>
      <c r="C904" s="38">
        <v>0.61868055555555557</v>
      </c>
      <c r="D904" s="39">
        <v>66</v>
      </c>
      <c r="E904" s="39">
        <v>28.43</v>
      </c>
      <c r="F904" s="39">
        <v>1876.3799999999999</v>
      </c>
      <c r="G904" s="39" t="s">
        <v>24</v>
      </c>
    </row>
    <row r="905" spans="2:7" s="1" customFormat="1" ht="13.35" customHeight="1">
      <c r="B905" s="32">
        <v>44676</v>
      </c>
      <c r="C905" s="38">
        <v>0.61879629629629629</v>
      </c>
      <c r="D905" s="39">
        <v>68</v>
      </c>
      <c r="E905" s="39">
        <v>28.42</v>
      </c>
      <c r="F905" s="39">
        <v>1932.5600000000002</v>
      </c>
      <c r="G905" s="39" t="s">
        <v>24</v>
      </c>
    </row>
    <row r="906" spans="2:7" s="1" customFormat="1" ht="13.35" customHeight="1">
      <c r="B906" s="32">
        <v>44676</v>
      </c>
      <c r="C906" s="38">
        <v>0.61890046296296297</v>
      </c>
      <c r="D906" s="39">
        <v>63</v>
      </c>
      <c r="E906" s="39">
        <v>28.42</v>
      </c>
      <c r="F906" s="39">
        <v>1790.46</v>
      </c>
      <c r="G906" s="39" t="s">
        <v>24</v>
      </c>
    </row>
    <row r="907" spans="2:7" s="1" customFormat="1" ht="13.35" customHeight="1">
      <c r="B907" s="32">
        <v>44676</v>
      </c>
      <c r="C907" s="38">
        <v>0.61903935185185188</v>
      </c>
      <c r="D907" s="39">
        <v>83</v>
      </c>
      <c r="E907" s="39">
        <v>28.434999999999999</v>
      </c>
      <c r="F907" s="39">
        <v>2360.105</v>
      </c>
      <c r="G907" s="39" t="s">
        <v>24</v>
      </c>
    </row>
    <row r="908" spans="2:7" s="1" customFormat="1" ht="13.35" customHeight="1">
      <c r="B908" s="32">
        <v>44676</v>
      </c>
      <c r="C908" s="38">
        <v>0.62032407407407408</v>
      </c>
      <c r="D908" s="39">
        <v>76</v>
      </c>
      <c r="E908" s="39">
        <v>28.395</v>
      </c>
      <c r="F908" s="39">
        <v>2158.02</v>
      </c>
      <c r="G908" s="39" t="s">
        <v>24</v>
      </c>
    </row>
    <row r="909" spans="2:7" s="1" customFormat="1" ht="13.35" customHeight="1">
      <c r="B909" s="32">
        <v>44676</v>
      </c>
      <c r="C909" s="38">
        <v>0.62048611111111118</v>
      </c>
      <c r="D909" s="39">
        <v>75</v>
      </c>
      <c r="E909" s="39">
        <v>28.395</v>
      </c>
      <c r="F909" s="39">
        <v>2129.625</v>
      </c>
      <c r